6269866241212951</v>
      </c>
      <c r="D4509" s="18">
        <v>3.4645409550841131</v>
      </c>
    </row>
    <row r="4510" spans="2:4">
      <c r="B4510" s="17"/>
      <c r="C4510" s="20">
        <v>3.6269900900181309</v>
      </c>
      <c r="D4510" s="18">
        <v>3.4645577238863847</v>
      </c>
    </row>
    <row r="4511" spans="2:4">
      <c r="B4511" s="17"/>
      <c r="C4511" s="20">
        <v>3.626993549657608</v>
      </c>
      <c r="D4511" s="18">
        <v>3.4645744613057463</v>
      </c>
    </row>
    <row r="4512" spans="2:4">
      <c r="B4512" s="17"/>
      <c r="C4512" s="20">
        <v>3.6269970030502279</v>
      </c>
      <c r="D4512" s="18">
        <v>3.4645911673981402</v>
      </c>
    </row>
    <row r="4513" spans="2:4">
      <c r="B4513" s="17"/>
      <c r="C4513" s="20">
        <v>3.6270004502065043</v>
      </c>
      <c r="D4513" s="18">
        <v>3.464607842219424</v>
      </c>
    </row>
    <row r="4514" spans="2:4">
      <c r="B4514" s="17"/>
      <c r="C4514" s="20">
        <v>3.6270038911369156</v>
      </c>
      <c r="D4514" s="18">
        <v>3.4646244858253397</v>
      </c>
    </row>
    <row r="4515" spans="2:4">
      <c r="B4515" s="17"/>
      <c r="C4515" s="20">
        <v>3.6270073258519346</v>
      </c>
      <c r="D4515" s="18">
        <v>3.4646410982715716</v>
      </c>
    </row>
    <row r="4516" spans="2:4">
      <c r="B4516" s="17"/>
      <c r="C4516" s="20">
        <v>3.6270107543620203</v>
      </c>
      <c r="D4516" s="18">
        <v>3.4646576796136803</v>
      </c>
    </row>
    <row r="4517" spans="2:4">
      <c r="B4517" s="17"/>
      <c r="C4517" s="20">
        <v>3.6270141766776018</v>
      </c>
      <c r="D4517" s="18">
        <v>3.4646742299071454</v>
      </c>
    </row>
    <row r="4518" spans="2:4">
      <c r="B4518" s="17"/>
      <c r="C4518" s="20">
        <v>3.6270175928091035</v>
      </c>
      <c r="D4518" s="18">
        <v>3.4646907492073717</v>
      </c>
    </row>
    <row r="4519" spans="2:4">
      <c r="B4519" s="17"/>
      <c r="C4519" s="20">
        <v>3.6270210027669454</v>
      </c>
      <c r="D4519" s="18">
        <v>3.4647072375696477</v>
      </c>
    </row>
    <row r="4520" spans="2:4">
      <c r="B4520" s="17"/>
      <c r="C4520" s="20">
        <v>3.6270244065615196</v>
      </c>
      <c r="D4520" s="18">
        <v>3.4647236950491904</v>
      </c>
    </row>
    <row r="4521" spans="2:4">
      <c r="B4521" s="17"/>
      <c r="C4521" s="20">
        <v>3.6270278042031947</v>
      </c>
      <c r="D4521" s="18">
        <v>3.464740121701118</v>
      </c>
    </row>
    <row r="4522" spans="2:4">
      <c r="B4522" s="17"/>
      <c r="C4522" s="20">
        <v>3.6270311957023473</v>
      </c>
      <c r="D4522" s="18">
        <v>3.4647565175804567</v>
      </c>
    </row>
    <row r="4523" spans="2:4">
      <c r="B4523" s="17"/>
      <c r="C4523" s="20">
        <v>3.6270345810693021</v>
      </c>
      <c r="D4523" s="18">
        <v>3.4647728827421407</v>
      </c>
    </row>
    <row r="4524" spans="2:4">
      <c r="B4524" s="17"/>
      <c r="C4524" s="20">
        <v>3.6270379603144227</v>
      </c>
      <c r="D4524" s="18">
        <v>3.4647892172410186</v>
      </c>
    </row>
    <row r="4525" spans="2:4">
      <c r="B4525" s="17"/>
      <c r="C4525" s="20">
        <v>3.6270413334480032</v>
      </c>
      <c r="D4525" s="18">
        <v>3.4648055211318431</v>
      </c>
    </row>
    <row r="4526" spans="2:4">
      <c r="B4526" s="17"/>
      <c r="C4526" s="20">
        <v>3.6270447004803539</v>
      </c>
      <c r="D4526" s="18">
        <v>3.4648217944692856</v>
      </c>
    </row>
    <row r="4527" spans="2:4">
      <c r="B4527" s="17"/>
      <c r="C4527" s="20">
        <v>3.6270480614217684</v>
      </c>
      <c r="D4527" s="18">
        <v>3.4648380373079153</v>
      </c>
    </row>
    <row r="4528" spans="2:4">
      <c r="B4528" s="17"/>
      <c r="C4528" s="20">
        <v>3.6270514162825034</v>
      </c>
      <c r="D4528" s="18">
        <v>3.4648542497022223</v>
      </c>
    </row>
    <row r="4529" spans="2:4">
      <c r="B4529" s="17"/>
      <c r="C4529" s="20">
        <v>3.62705476507282</v>
      </c>
      <c r="D4529" s="18">
        <v>3.4648704317065988</v>
      </c>
    </row>
    <row r="4530" spans="2:4">
      <c r="B4530" s="17"/>
      <c r="C4530" s="20">
        <v>3.6270581078029709</v>
      </c>
      <c r="D4530" s="18">
        <v>3.4648865833753479</v>
      </c>
    </row>
    <row r="4531" spans="2:4">
      <c r="B4531" s="17"/>
      <c r="C4531" s="20">
        <v>3.6270614444831661</v>
      </c>
      <c r="D4531" s="18">
        <v>3.4649027047626975</v>
      </c>
    </row>
    <row r="4532" spans="2:4">
      <c r="B4532" s="17"/>
      <c r="C4532" s="20">
        <v>3.6270647751236313</v>
      </c>
      <c r="D4532" s="18">
        <v>3.4649187959227588</v>
      </c>
    </row>
    <row r="4533" spans="2:4">
      <c r="B4533" s="17"/>
      <c r="C4533" s="20">
        <v>3.6270680997345561</v>
      </c>
      <c r="D4533" s="18">
        <v>3.4649348569095797</v>
      </c>
    </row>
    <row r="4534" spans="2:4">
      <c r="B4534" s="17"/>
      <c r="C4534" s="20">
        <v>3.6270714183261132</v>
      </c>
      <c r="D4534" s="18">
        <v>3.4649508877771056</v>
      </c>
    </row>
    <row r="4535" spans="2:4">
      <c r="B4535" s="17"/>
      <c r="C4535" s="20">
        <v>3.6270747309084772</v>
      </c>
      <c r="D4535" s="18">
        <v>3.4649668885791893</v>
      </c>
    </row>
    <row r="4536" spans="2:4">
      <c r="B4536" s="17"/>
      <c r="C4536" s="20">
        <v>3.6270780374918044</v>
      </c>
      <c r="D4536" s="18">
        <v>3.4649828593696084</v>
      </c>
    </row>
    <row r="4537" spans="2:4">
      <c r="B4537" s="17"/>
      <c r="C4537" s="20">
        <v>3.6270813380862208</v>
      </c>
      <c r="D4537" s="18">
        <v>3.4649988002020353</v>
      </c>
    </row>
    <row r="4538" spans="2:4">
      <c r="B4538" s="17"/>
      <c r="C4538" s="20">
        <v>3.6270846327018496</v>
      </c>
      <c r="D4538" s="18">
        <v>3.4650147111300678</v>
      </c>
    </row>
    <row r="4539" spans="2:4">
      <c r="B4539" s="17"/>
      <c r="C4539" s="20">
        <v>3.6270879213487914</v>
      </c>
      <c r="D4539" s="18">
        <v>3.4650305922072095</v>
      </c>
    </row>
    <row r="4540" spans="2:4">
      <c r="B4540" s="17"/>
      <c r="C4540" s="20">
        <v>3.6270912040371446</v>
      </c>
      <c r="D4540" s="18">
        <v>3.4650464434868682</v>
      </c>
    </row>
    <row r="4541" spans="2:4">
      <c r="B4541" s="17"/>
      <c r="C4541" s="20">
        <v>3.6270944807769925</v>
      </c>
      <c r="D4541" s="18">
        <v>3.4650622650223801</v>
      </c>
    </row>
    <row r="4542" spans="2:4">
      <c r="B4542" s="17"/>
      <c r="C4542" s="20">
        <v>3.6270977515783729</v>
      </c>
      <c r="D4542" s="18">
        <v>3.4650780568669863</v>
      </c>
    </row>
    <row r="4543" spans="2:4">
      <c r="B4543" s="17"/>
      <c r="C4543" s="20">
        <v>3.6271010164513453</v>
      </c>
      <c r="D4543" s="18">
        <v>3.4650938190738145</v>
      </c>
    </row>
    <row r="4544" spans="2:4">
      <c r="B4544" s="17"/>
      <c r="C4544" s="20">
        <v>3.6271042754059457</v>
      </c>
      <c r="D4544" s="18">
        <v>3.465109551695944</v>
      </c>
    </row>
    <row r="4545" spans="2:4">
      <c r="B4545" s="17"/>
      <c r="C4545" s="20">
        <v>3.627107528452183</v>
      </c>
      <c r="D4545" s="18">
        <v>3.4651252547863454</v>
      </c>
    </row>
    <row r="4546" spans="2:4">
      <c r="B4546" s="17"/>
      <c r="C4546" s="20">
        <v>3.6271107756000536</v>
      </c>
      <c r="D4546" s="18">
        <v>3.4651409283979007</v>
      </c>
    </row>
    <row r="4547" spans="2:4">
      <c r="B4547" s="17"/>
      <c r="C4547" s="20">
        <v>3.6271140168595499</v>
      </c>
      <c r="D4547" s="18">
        <v>3.4651565725834166</v>
      </c>
    </row>
    <row r="4548" spans="2:4">
      <c r="B4548" s="17"/>
      <c r="C4548" s="20">
        <v>3.6271172522406463</v>
      </c>
      <c r="D4548" s="18">
        <v>3.4651721873955976</v>
      </c>
    </row>
    <row r="4549" spans="2:4">
      <c r="B4549" s="17"/>
      <c r="C4549" s="20">
        <v>3.6271204817532903</v>
      </c>
      <c r="D4549" s="18">
        <v>3.4651877728870679</v>
      </c>
    </row>
    <row r="4550" spans="2:4">
      <c r="B4550" s="17"/>
      <c r="C4550" s="20">
        <v>3.6271237054074295</v>
      </c>
      <c r="D4550" s="18">
        <v>3.4652033291103645</v>
      </c>
    </row>
    <row r="4551" spans="2:4">
      <c r="B4551" s="17"/>
      <c r="C4551" s="20">
        <v>3.6271269232129888</v>
      </c>
      <c r="D4551" s="18">
        <v>3.4652188561179464</v>
      </c>
    </row>
    <row r="4552" spans="2:4">
      <c r="B4552" s="17"/>
      <c r="C4552" s="20">
        <v>3.6271301351798728</v>
      </c>
      <c r="D4552" s="18">
        <v>3.4652343539621544</v>
      </c>
    </row>
    <row r="4553" spans="2:4">
      <c r="B4553" s="17"/>
      <c r="C4553" s="20">
        <v>3.6271333413179878</v>
      </c>
      <c r="D4553" s="18">
        <v>3.4652498226952844</v>
      </c>
    </row>
    <row r="4554" spans="2:4">
      <c r="B4554" s="17"/>
      <c r="C4554" s="20">
        <v>3.6271365416372192</v>
      </c>
      <c r="D4554" s="18">
        <v>3.4652652623695048</v>
      </c>
    </row>
    <row r="4555" spans="2:4">
      <c r="B4555" s="17"/>
      <c r="C4555" s="20">
        <v>3.6271397361474267</v>
      </c>
      <c r="D4555" s="18">
        <v>3.4652806730369359</v>
      </c>
    </row>
    <row r="4556" spans="2:4">
      <c r="B4556" s="17"/>
      <c r="C4556" s="20">
        <v>3.6271429248584681</v>
      </c>
      <c r="D4556" s="18">
        <v>3.4652960547495861</v>
      </c>
    </row>
    <row r="4557" spans="2:4">
      <c r="B4557" s="17"/>
      <c r="C4557" s="20">
        <v>3.6271461077801725</v>
      </c>
      <c r="D4557" s="18">
        <v>3.4653114075593869</v>
      </c>
    </row>
    <row r="4558" spans="2:4">
      <c r="B4558" s="17"/>
      <c r="C4558" s="20">
        <v>3.6271492849223752</v>
      </c>
      <c r="D4558" s="18">
        <v>3.4653267315181653</v>
      </c>
    </row>
    <row r="4559" spans="2:4">
      <c r="B4559" s="17"/>
      <c r="C4559" s="20">
        <v>3.627152456294878</v>
      </c>
      <c r="D4559" s="18">
        <v>3.4653420266776949</v>
      </c>
    </row>
    <row r="4560" spans="2:4">
      <c r="B4560" s="17"/>
      <c r="C4560" s="20">
        <v>3.6271556219074719</v>
      </c>
      <c r="D4560" s="18">
        <v>3.4653572930896388</v>
      </c>
    </row>
    <row r="4561" spans="2:4">
      <c r="B4561" s="17"/>
      <c r="C4561" s="20">
        <v>3.6271587817699404</v>
      </c>
      <c r="D4561" s="18">
        <v>3.4653725308055852</v>
      </c>
    </row>
    <row r="4562" spans="2:4">
      <c r="B4562" s="17"/>
      <c r="C4562" s="20">
        <v>3.6271619358920462</v>
      </c>
      <c r="D4562" s="18">
        <v>3.465387739877027</v>
      </c>
    </row>
    <row r="4563" spans="2:4">
      <c r="B4563" s="17"/>
      <c r="C4563" s="20">
        <v>3.6271650842835443</v>
      </c>
      <c r="D4563" s="18">
        <v>3.4654029203553818</v>
      </c>
    </row>
    <row r="4564" spans="2:4">
      <c r="B4564" s="17"/>
      <c r="C4564" s="20">
        <v>3.6271682269541738</v>
      </c>
      <c r="D4564" s="18">
        <v>3.4654180722919796</v>
      </c>
    </row>
    <row r="4565" spans="2:4">
      <c r="B4565" s="17"/>
      <c r="C4565" s="20">
        <v>3.6271713639136398</v>
      </c>
      <c r="D4565" s="18">
        <v>3.4654331957380533</v>
      </c>
    </row>
    <row r="4566" spans="2:4">
      <c r="B4566" s="17"/>
      <c r="C4566" s="20">
        <v>3.627174495171662</v>
      </c>
      <c r="D4566" s="18">
        <v>3.465448290744769</v>
      </c>
    </row>
    <row r="4567" spans="2:4">
      <c r="B4567" s="17"/>
      <c r="C4567" s="20">
        <v>3.6271776207379212</v>
      </c>
      <c r="D4567" s="18">
        <v>3.465463357363189</v>
      </c>
    </row>
    <row r="4568" spans="2:4">
      <c r="B4568" s="17"/>
      <c r="C4568" s="20">
        <v>3.6271807406220988</v>
      </c>
      <c r="D4568" s="18">
        <v>3.4654783956442983</v>
      </c>
    </row>
    <row r="4569" spans="2:4">
      <c r="B4569" s="17"/>
      <c r="C4569" s="20">
        <v>3.6271838548338633</v>
      </c>
      <c r="D4569" s="18">
        <v>3.4654934056390219</v>
      </c>
    </row>
    <row r="4570" spans="2:4">
      <c r="B4570" s="17"/>
      <c r="C4570" s="20">
        <v>3.6271869633828553</v>
      </c>
      <c r="D4570" s="18">
        <v>3.4655083873981489</v>
      </c>
    </row>
    <row r="4571" spans="2:4">
      <c r="B4571" s="17"/>
      <c r="C4571" s="20">
        <v>3.6271900662787155</v>
      </c>
      <c r="D4571" s="18">
        <v>3.4655233409724207</v>
      </c>
    </row>
    <row r="4572" spans="2:4">
      <c r="B4572" s="17"/>
      <c r="C4572" s="20">
        <v>3.6271931635310541</v>
      </c>
      <c r="D4572" s="18">
        <v>3.4655382664124863</v>
      </c>
    </row>
    <row r="4573" spans="2:4">
      <c r="B4573" s="17"/>
      <c r="C4573" s="20">
        <v>3.6271962551494772</v>
      </c>
      <c r="D4573" s="18">
        <v>3.4655531637689063</v>
      </c>
    </row>
    <row r="4574" spans="2:4">
      <c r="B4574" s="17"/>
      <c r="C4574" s="20">
        <v>3.6271993411435766</v>
      </c>
      <c r="D4574" s="18">
        <v>3.4655680330921594</v>
      </c>
    </row>
    <row r="4575" spans="2:4">
      <c r="B4575" s="17"/>
      <c r="C4575" s="20">
        <v>3.627202421522933</v>
      </c>
      <c r="D4575" s="18">
        <v>3.4655828744326405</v>
      </c>
    </row>
    <row r="4576" spans="2:4">
      <c r="B4576" s="17"/>
      <c r="C4576" s="20">
        <v>3.6272054962971012</v>
      </c>
      <c r="D4576" s="18">
        <v>3.4655976878406696</v>
      </c>
    </row>
    <row r="4577" spans="2:4">
      <c r="B4577" s="17"/>
      <c r="C4577" s="20">
        <v>3.6272085654756303</v>
      </c>
      <c r="D4577" s="18">
        <v>3.4656124733664555</v>
      </c>
    </row>
    <row r="4578" spans="2:4">
      <c r="B4578" s="17"/>
      <c r="C4578" s="20">
        <v>3.6272116290680594</v>
      </c>
      <c r="D4578" s="18">
        <v>3.4656272310601537</v>
      </c>
    </row>
    <row r="4579" spans="2:4">
      <c r="B4579" s="17"/>
      <c r="C4579" s="20">
        <v>3.6272146870838817</v>
      </c>
      <c r="D4579" s="18">
        <v>3.465641960971813</v>
      </c>
    </row>
    <row r="4580" spans="2:4">
      <c r="B4580" s="17"/>
      <c r="C4580" s="20">
        <v>3.6272177395326324</v>
      </c>
      <c r="D4580" s="18">
        <v>3.4656566631514156</v>
      </c>
    </row>
    <row r="4581" spans="2:4">
      <c r="B4581" s="17"/>
      <c r="C4581" s="20">
        <v>3.6272207864237855</v>
      </c>
      <c r="D4581" s="18">
        <v>3.4656713376488506</v>
      </c>
    </row>
    <row r="4582" spans="2:4">
      <c r="B4582" s="17"/>
      <c r="C4582" s="20">
        <v>3.6272238277668154</v>
      </c>
      <c r="D4582" s="18">
        <v>3.4656859845139318</v>
      </c>
    </row>
    <row r="4583" spans="2:4">
      <c r="B4583" s="17"/>
      <c r="C4583" s="20">
        <v>3.6272268635711753</v>
      </c>
      <c r="D4583" s="18">
        <v>3.4657006037963702</v>
      </c>
    </row>
    <row r="4584" spans="2:4">
      <c r="B4584" s="17"/>
      <c r="C4584" s="20">
        <v>3.6272298938463354</v>
      </c>
      <c r="D4584" s="18">
        <v>3.4657151955458274</v>
      </c>
    </row>
    <row r="4585" spans="2:4">
      <c r="B4585" s="17"/>
      <c r="C4585" s="20">
        <v>3.6272329186017056</v>
      </c>
      <c r="D4585" s="18">
        <v>3.4657297598118468</v>
      </c>
    </row>
    <row r="4586" spans="2:4">
      <c r="B4586" s="17"/>
      <c r="C4586" s="20">
        <v>3.6272359378467103</v>
      </c>
      <c r="D4586" s="18">
        <v>3.4657442966439187</v>
      </c>
    </row>
    <row r="4587" spans="2:4">
      <c r="B4587" s="17"/>
      <c r="C4587" s="20">
        <v>3.6272389515907517</v>
      </c>
      <c r="D4587" s="18">
        <v>3.4657588060914208</v>
      </c>
    </row>
    <row r="4588" spans="2:4">
      <c r="B4588" s="17"/>
      <c r="C4588" s="20">
        <v>3.6272419598432259</v>
      </c>
      <c r="D4588" s="18">
        <v>3.4657732882036716</v>
      </c>
    </row>
    <row r="4589" spans="2:4">
      <c r="B4589" s="17"/>
      <c r="C4589" s="20">
        <v>3.6272449626135033</v>
      </c>
      <c r="D4589" s="18">
        <v>3.4657877430299062</v>
      </c>
    </row>
    <row r="4590" spans="2:4">
      <c r="B4590" s="17"/>
      <c r="C4590" s="20">
        <v>3.6272479599109402</v>
      </c>
      <c r="D4590" s="18">
        <v>3.4658021706192512</v>
      </c>
    </row>
    <row r="4591" spans="2:4">
      <c r="B4591" s="17"/>
      <c r="C4591" s="20">
        <v>3.6272509517448945</v>
      </c>
      <c r="D4591" s="18">
        <v>3.4658165710207847</v>
      </c>
    </row>
    <row r="4592" spans="2:4">
      <c r="B4592" s="17"/>
      <c r="C4592" s="20">
        <v>3.6272539381246864</v>
      </c>
      <c r="D4592" s="18">
        <v>3.4658309442834927</v>
      </c>
    </row>
    <row r="4593" spans="2:4">
      <c r="B4593" s="17"/>
      <c r="C4593" s="20">
        <v>3.6272569190596391</v>
      </c>
      <c r="D4593" s="18">
        <v>3.4658452904562629</v>
      </c>
    </row>
    <row r="4594" spans="2:4">
      <c r="B4594" s="17"/>
      <c r="C4594" s="20">
        <v>3.6272598945590637</v>
      </c>
      <c r="D4594" s="18">
        <v>3.4658596095879117</v>
      </c>
    </row>
    <row r="4595" spans="2:4">
      <c r="B4595" s="17"/>
      <c r="C4595" s="20">
        <v>3.6272628646322387</v>
      </c>
      <c r="D4595" s="18">
        <v>3.4658739017271887</v>
      </c>
    </row>
    <row r="4596" spans="2:4">
      <c r="B4596" s="17"/>
      <c r="C4596" s="20">
        <v>3.6272658292884477</v>
      </c>
      <c r="D4596" s="18">
        <v>3.4658881669227419</v>
      </c>
    </row>
    <row r="4597" spans="2:4">
      <c r="B4597" s="17"/>
      <c r="C4597" s="20">
        <v>3.6272687885369463</v>
      </c>
      <c r="D4597" s="18">
        <v>3.4659024052231433</v>
      </c>
    </row>
    <row r="4598" spans="2:4">
      <c r="B4598" s="17"/>
      <c r="C4598" s="20">
        <v>3.6272717423869918</v>
      </c>
      <c r="D4598" s="18">
        <v>3.4659166166768767</v>
      </c>
    </row>
    <row r="4599" spans="2:4">
      <c r="B4599" s="17"/>
      <c r="C4599" s="20">
        <v>3.6272746908478042</v>
      </c>
      <c r="D4599" s="18">
        <v>3.4659308013323535</v>
      </c>
    </row>
    <row r="4600" spans="2:4">
      <c r="B4600" s="17"/>
      <c r="C4600" s="20">
        <v>3.6272776339286237</v>
      </c>
      <c r="D4600" s="18">
        <v>3.465944959237917</v>
      </c>
    </row>
    <row r="4601" spans="2:4">
      <c r="B4601" s="17"/>
      <c r="C4601" s="20">
        <v>3.6272805716386318</v>
      </c>
      <c r="D4601" s="18">
        <v>3.4659590904417992</v>
      </c>
    </row>
    <row r="4602" spans="2:4">
      <c r="B4602" s="17"/>
      <c r="C4602" s="20">
        <v>3.6272835039870359</v>
      </c>
      <c r="D4602" s="18">
        <v>3.4659731949921633</v>
      </c>
    </row>
    <row r="4603" spans="2:4">
      <c r="B4603" s="17"/>
      <c r="C4603" s="20">
        <v>3.6272864309830108</v>
      </c>
      <c r="D4603" s="18">
        <v>3.4659872729371144</v>
      </c>
    </row>
    <row r="4604" spans="2:4">
      <c r="B4604" s="17"/>
      <c r="C4604" s="20">
        <v>3.6272893526357182</v>
      </c>
      <c r="D4604" s="18">
        <v>3.4660013243246346</v>
      </c>
    </row>
    <row r="4605" spans="2:4">
      <c r="B4605" s="17"/>
      <c r="C4605" s="20">
        <v>3.6272922689543088</v>
      </c>
      <c r="D4605" s="18">
        <v>3.4660153492026757</v>
      </c>
    </row>
    <row r="4606" spans="2:4">
      <c r="B4606" s="17"/>
      <c r="C4606" s="20">
        <v>3.6272951799479145</v>
      </c>
      <c r="D4606" s="18">
        <v>3.4660293476190525</v>
      </c>
    </row>
    <row r="4607" spans="2:4">
      <c r="B4607" s="17"/>
      <c r="C4607" s="20">
        <v>3.6272980856256667</v>
      </c>
      <c r="D4607" s="18">
        <v>3.4660433196215457</v>
      </c>
    </row>
    <row r="4608" spans="2:4">
      <c r="B4608" s="17"/>
      <c r="C4608" s="20">
        <v>3.627300985996663</v>
      </c>
      <c r="D4608" s="18">
        <v>3.466057265257831</v>
      </c>
    </row>
    <row r="4609" spans="2:4">
      <c r="B4609" s="17"/>
      <c r="C4609" s="20">
        <v>3.627303881070004</v>
      </c>
      <c r="D4609" s="18">
        <v>3.4660711845755121</v>
      </c>
    </row>
    <row r="4610" spans="2:4">
      <c r="B4610" s="17"/>
      <c r="C4610" s="20">
        <v>3.6273067708547759</v>
      </c>
      <c r="D4610" s="18">
        <v>3.4660850776221235</v>
      </c>
    </row>
    <row r="4611" spans="2:4">
      <c r="B4611" s="17"/>
      <c r="C4611" s="20">
        <v>3.6273096553600244</v>
      </c>
      <c r="D4611" s="18">
        <v>3.4660989444450974</v>
      </c>
    </row>
    <row r="4612" spans="2:4">
      <c r="B4612" s="17"/>
      <c r="C4612" s="20">
        <v>3.6273125345948216</v>
      </c>
      <c r="D4612" s="18">
        <v>3.4661127850917932</v>
      </c>
    </row>
    <row r="4613" spans="2:4">
      <c r="B4613" s="17"/>
      <c r="C4613" s="20">
        <v>3.6273154085681973</v>
      </c>
      <c r="D4613" s="18">
        <v>3.4661265996095052</v>
      </c>
    </row>
    <row r="4614" spans="2:4">
      <c r="B4614" s="17"/>
      <c r="C4614" s="20">
        <v>3.6273182772891777</v>
      </c>
      <c r="D4614" s="18">
        <v>3.4661403880454356</v>
      </c>
    </row>
    <row r="4615" spans="2:4">
      <c r="B4615" s="17"/>
      <c r="C4615" s="20">
        <v>3.6273211407667714</v>
      </c>
      <c r="D4615" s="18">
        <v>3.4661541504467026</v>
      </c>
    </row>
    <row r="4616" spans="2:4">
      <c r="B4616" s="17"/>
      <c r="C4616" s="20">
        <v>3.6273239990099819</v>
      </c>
      <c r="D4616" s="18">
        <v>3.466167886860354</v>
      </c>
    </row>
    <row r="4617" spans="2:4">
      <c r="B4617" s="17"/>
      <c r="C4617" s="20">
        <v>3.6273268520277853</v>
      </c>
      <c r="D4617" s="18">
        <v>3.4661815973333554</v>
      </c>
    </row>
    <row r="4618" spans="2:4">
      <c r="B4618" s="17"/>
      <c r="C4618" s="20">
        <v>3.6273296998291582</v>
      </c>
      <c r="D4618" s="18">
        <v>3.466195281912603</v>
      </c>
    </row>
    <row r="4619" spans="2:4">
      <c r="B4619" s="17"/>
      <c r="C4619" s="20">
        <v>3.6273325424230518</v>
      </c>
      <c r="D4619" s="18">
        <v>3.4662089406448904</v>
      </c>
    </row>
    <row r="4620" spans="2:4">
      <c r="B4620" s="17"/>
      <c r="C4620" s="20">
        <v>3.6273353798184194</v>
      </c>
      <c r="D4620" s="18">
        <v>3.4662225735769585</v>
      </c>
    </row>
    <row r="4621" spans="2:4">
      <c r="B4621" s="17"/>
      <c r="C4621" s="20">
        <v>3.62733821202416</v>
      </c>
      <c r="D4621" s="18">
        <v>3.466236180755458</v>
      </c>
    </row>
    <row r="4622" spans="2:4">
      <c r="B4622" s="17"/>
      <c r="C4622" s="20">
        <v>3.6273410390492273</v>
      </c>
      <c r="D4622" s="18">
        <v>3.4662497622269566</v>
      </c>
    </row>
    <row r="4623" spans="2:4">
      <c r="B4623" s="17"/>
      <c r="C4623" s="20">
        <v>3.6273438609024851</v>
      </c>
      <c r="D4623" s="18">
        <v>3.4662633180379361</v>
      </c>
    </row>
    <row r="4624" spans="2:4">
      <c r="B4624" s="17"/>
      <c r="C4624" s="20">
        <v>3.6273466775928589</v>
      </c>
      <c r="D4624" s="18">
        <v>3.4662768482348416</v>
      </c>
    </row>
    <row r="4625" spans="2:4">
      <c r="B4625" s="17"/>
      <c r="C4625" s="20">
        <v>3.6273494891291875</v>
      </c>
      <c r="D4625" s="18">
        <v>3.4662903528639806</v>
      </c>
    </row>
    <row r="4626" spans="2:4">
      <c r="B4626" s="17"/>
      <c r="C4626" s="20">
        <v>3.6273522955203603</v>
      </c>
      <c r="D4626" s="18">
        <v>3.4663038319716288</v>
      </c>
    </row>
    <row r="4627" spans="2:4">
      <c r="B4627" s="17"/>
      <c r="C4627" s="20">
        <v>3.6273550967751973</v>
      </c>
      <c r="D4627" s="18">
        <v>3.4663172856039575</v>
      </c>
    </row>
    <row r="4628" spans="2:4">
      <c r="B4628" s="17"/>
      <c r="C4628" s="20">
        <v>3.6273578929025492</v>
      </c>
      <c r="D4628" s="18">
        <v>3.4663307138070669</v>
      </c>
    </row>
    <row r="4629" spans="2:4">
      <c r="B4629" s="17"/>
      <c r="C4629" s="20">
        <v>3.6273606839112311</v>
      </c>
      <c r="D4629" s="18">
        <v>3.4663441166269964</v>
      </c>
    </row>
    <row r="4630" spans="2:4">
      <c r="B4630" s="17"/>
      <c r="C4630" s="20">
        <v>3.6273634698100494</v>
      </c>
      <c r="D4630" s="18">
        <v>3.4663574941096735</v>
      </c>
    </row>
    <row r="4631" spans="2:4">
      <c r="B4631" s="17"/>
      <c r="C4631" s="20">
        <v>3.6273662506077922</v>
      </c>
      <c r="D4631" s="18">
        <v>3.4663708463009817</v>
      </c>
    </row>
    <row r="4632" spans="2:4">
      <c r="B4632" s="17"/>
      <c r="C4632" s="20">
        <v>3.6273690263132483</v>
      </c>
      <c r="D4632" s="18">
        <v>3.4663841732467198</v>
      </c>
    </row>
    <row r="4633" spans="2:4">
      <c r="B4633" s="17"/>
      <c r="C4633" s="20">
        <v>3.6273717969351673</v>
      </c>
      <c r="D4633" s="18">
        <v>3.466397474992589</v>
      </c>
    </row>
    <row r="4634" spans="2:4">
      <c r="B4634" s="17"/>
      <c r="C4634" s="20">
        <v>3.6273745624823137</v>
      </c>
      <c r="D4634" s="18">
        <v>3.4664107515842284</v>
      </c>
    </row>
    <row r="4635" spans="2:4">
      <c r="B4635" s="17"/>
      <c r="C4635" s="20">
        <v>3.6273773229634241</v>
      </c>
      <c r="D4635" s="18">
        <v>3.4664240030672016</v>
      </c>
    </row>
    <row r="4636" spans="2:4">
      <c r="B4636" s="17"/>
      <c r="C4636" s="20">
        <v>3.6273800783872199</v>
      </c>
      <c r="D4636" s="18">
        <v>3.466437229486993</v>
      </c>
    </row>
    <row r="4637" spans="2:4">
      <c r="B4637" s="17"/>
      <c r="C4637" s="20">
        <v>3.6273828287624053</v>
      </c>
      <c r="D4637" s="18">
        <v>3.4664504308890041</v>
      </c>
    </row>
    <row r="4638" spans="2:4">
      <c r="B4638" s="17"/>
      <c r="C4638" s="20">
        <v>3.6273855740976977</v>
      </c>
      <c r="D4638" s="18">
        <v>3.4664636073185786</v>
      </c>
    </row>
    <row r="4639" spans="2:4">
      <c r="B4639" s="17"/>
      <c r="C4639" s="20">
        <v>3.6273883144017702</v>
      </c>
      <c r="D4639" s="18">
        <v>3.4664767588209542</v>
      </c>
    </row>
    <row r="4640" spans="2:4">
      <c r="B4640" s="17"/>
      <c r="C4640" s="20">
        <v>3.6273910496832915</v>
      </c>
      <c r="D4640" s="18">
        <v>3.4664898854413004</v>
      </c>
    </row>
    <row r="4641" spans="2:4">
      <c r="B4641" s="17"/>
      <c r="C4641" s="20">
        <v>3.6273937799509204</v>
      </c>
      <c r="D4641" s="18">
        <v>3.4665029872247488</v>
      </c>
    </row>
    <row r="4642" spans="2:4">
      <c r="B4642" s="17"/>
      <c r="C4642" s="20">
        <v>3.627396505213301</v>
      </c>
      <c r="D4642" s="18">
        <v>3.4665160642162878</v>
      </c>
    </row>
    <row r="4643" spans="2:4">
      <c r="B4643" s="17"/>
      <c r="C4643" s="20">
        <v>3.6273992254790741</v>
      </c>
      <c r="D4643" s="18">
        <v>3.4665291164608929</v>
      </c>
    </row>
    <row r="4644" spans="2:4">
      <c r="B4644" s="17"/>
      <c r="C4644" s="20">
        <v>3.6274019407568407</v>
      </c>
      <c r="D4644" s="18">
        <v>3.4665421440034176</v>
      </c>
    </row>
    <row r="4645" spans="2:4">
      <c r="B4645" s="17"/>
      <c r="C4645" s="20">
        <v>3.6274046510552229</v>
      </c>
      <c r="D4645" s="18">
        <v>3.4665551468886653</v>
      </c>
    </row>
    <row r="4646" spans="2:4">
      <c r="B4646" s="17"/>
      <c r="C4646" s="20">
        <v>3.6274073563827978</v>
      </c>
      <c r="D4646" s="18">
        <v>3.4665681251613587</v>
      </c>
    </row>
    <row r="4647" spans="2:4">
      <c r="B4647" s="17"/>
      <c r="C4647" s="20">
        <v>3.6274100567481469</v>
      </c>
      <c r="D4647" s="18">
        <v>3.4665810788661342</v>
      </c>
    </row>
    <row r="4648" spans="2:4">
      <c r="B4648" s="17"/>
      <c r="C4648" s="20">
        <v>3.6274127521598407</v>
      </c>
      <c r="D4648" s="18">
        <v>3.4665940080475663</v>
      </c>
    </row>
    <row r="4649" spans="2:4">
      <c r="B4649" s="17"/>
      <c r="C4649" s="20">
        <v>3.6274154426264236</v>
      </c>
      <c r="D4649" s="18">
        <v>3.4666069127501391</v>
      </c>
    </row>
    <row r="4650" spans="2:4">
      <c r="B4650" s="17"/>
      <c r="C4650" s="20">
        <v>3.6274181281564397</v>
      </c>
      <c r="D4650" s="18">
        <v>3.4666197930182756</v>
      </c>
    </row>
    <row r="4651" spans="2:4">
      <c r="B4651" s="17"/>
      <c r="C4651" s="20">
        <v>3.6274208087584019</v>
      </c>
      <c r="D4651" s="18">
        <v>3.4666326488963222</v>
      </c>
    </row>
    <row r="4652" spans="2:4">
      <c r="B4652" s="17"/>
      <c r="C4652" s="20">
        <v>3.6274234844408384</v>
      </c>
      <c r="D4652" s="18">
        <v>3.4666454804285416</v>
      </c>
    </row>
    <row r="4653" spans="2:4">
      <c r="B4653" s="17"/>
      <c r="C4653" s="20">
        <v>3.6274261552122296</v>
      </c>
      <c r="D4653" s="18">
        <v>3.4666582876591239</v>
      </c>
    </row>
    <row r="4654" spans="2:4">
      <c r="B4654" s="17"/>
      <c r="C4654" s="20">
        <v>3.6274288210810739</v>
      </c>
      <c r="D4654" s="18">
        <v>3.466671070632191</v>
      </c>
    </row>
    <row r="4655" spans="2:4">
      <c r="B4655" s="17"/>
      <c r="C4655" s="20">
        <v>3.6274314820558442</v>
      </c>
      <c r="D4655" s="18">
        <v>3.4666838293917728</v>
      </c>
    </row>
    <row r="4656" spans="2:4">
      <c r="B4656" s="17"/>
      <c r="C4656" s="20">
        <v>3.6274341381449888</v>
      </c>
      <c r="D4656" s="18">
        <v>3.4666965639818441</v>
      </c>
    </row>
    <row r="4657" spans="2:4">
      <c r="B4657" s="17"/>
      <c r="C4657" s="20">
        <v>3.6274367893569583</v>
      </c>
      <c r="D4657" s="18">
        <v>3.4667092744463117</v>
      </c>
    </row>
    <row r="4658" spans="2:4">
      <c r="B4658" s="17"/>
      <c r="C4658" s="20">
        <v>3.6274394357001918</v>
      </c>
      <c r="D4658" s="18">
        <v>3.4667219608289672</v>
      </c>
    </row>
    <row r="4659" spans="2:4">
      <c r="B4659" s="17"/>
      <c r="C4659" s="20">
        <v>3.6274420771830953</v>
      </c>
      <c r="D4659" s="18">
        <v>3.4667346231735712</v>
      </c>
    </row>
    <row r="4660" spans="2:4">
      <c r="B4660" s="17"/>
      <c r="C4660" s="20">
        <v>3.6274447138140928</v>
      </c>
      <c r="D4660" s="18">
        <v>3.4667472615237998</v>
      </c>
    </row>
    <row r="4661" spans="2:4">
      <c r="B4661" s="17"/>
      <c r="C4661" s="20">
        <v>3.6274473456015524</v>
      </c>
      <c r="D4661" s="18">
        <v>3.4667598759232283</v>
      </c>
    </row>
    <row r="4662" spans="2:4">
      <c r="B4662" s="17"/>
      <c r="C4662" s="20">
        <v>3.627449972553884</v>
      </c>
      <c r="D4662" s="18">
        <v>3.4667724664153883</v>
      </c>
    </row>
    <row r="4663" spans="2:4">
      <c r="B4663" s="17"/>
      <c r="C4663" s="20">
        <v>3.6274525946794456</v>
      </c>
      <c r="D4663" s="18">
        <v>3.4667850330437262</v>
      </c>
    </row>
    <row r="4664" spans="2:4">
      <c r="B4664" s="17"/>
      <c r="C4664" s="20">
        <v>3.6274552119865766</v>
      </c>
      <c r="D4664" s="18">
        <v>3.4667975758516154</v>
      </c>
    </row>
    <row r="4665" spans="2:4">
      <c r="B4665" s="17"/>
      <c r="C4665" s="20">
        <v>3.6274578244836269</v>
      </c>
      <c r="D4665" s="18">
        <v>3.4668100948823528</v>
      </c>
    </row>
    <row r="4666" spans="2:4">
      <c r="B4666" s="17"/>
      <c r="C4666" s="20">
        <v>3.627460432178931</v>
      </c>
      <c r="D4666" s="18">
        <v>3.4668225901791803</v>
      </c>
    </row>
    <row r="4667" spans="2:4">
      <c r="B4667" s="17"/>
      <c r="C4667" s="20">
        <v>3.6274630350807975</v>
      </c>
      <c r="D4667" s="18">
        <v>3.4668350617852171</v>
      </c>
    </row>
    <row r="4668" spans="2:4">
      <c r="B4668" s="17"/>
      <c r="C4668" s="20">
        <v>3.6274656331975286</v>
      </c>
      <c r="D4668" s="18">
        <v>3.4668475097435745</v>
      </c>
    </row>
    <row r="4669" spans="2:4">
      <c r="B4669" s="17"/>
      <c r="C4669" s="20">
        <v>3.627468226537423</v>
      </c>
      <c r="D4669" s="18">
        <v>3.4668599340972488</v>
      </c>
    </row>
    <row r="4670" spans="2:4">
      <c r="B4670" s="17"/>
      <c r="C4670" s="20">
        <v>3.6274708151087456</v>
      </c>
      <c r="D4670" s="18">
        <v>3.4668723348891626</v>
      </c>
    </row>
    <row r="4671" spans="2:4">
      <c r="B4671" s="17"/>
      <c r="C4671" s="20">
        <v>3.6274733989197627</v>
      </c>
      <c r="D4671" s="18">
        <v>3.4668847121621864</v>
      </c>
    </row>
    <row r="4672" spans="2:4">
      <c r="B4672" s="17"/>
      <c r="C4672" s="20">
        <v>3.6274759779787291</v>
      </c>
      <c r="D4672" s="18">
        <v>3.4668970659590919</v>
      </c>
    </row>
    <row r="4673" spans="2:4">
      <c r="B4673" s="17"/>
      <c r="C4673" s="20">
        <v>3.6274785522938822</v>
      </c>
      <c r="D4673" s="18">
        <v>3.4669093963226172</v>
      </c>
    </row>
    <row r="4674" spans="2:4">
      <c r="B4674" s="17"/>
      <c r="C4674" s="20">
        <v>3.6274811218734393</v>
      </c>
      <c r="D4674" s="18">
        <v>3.4669217032953821</v>
      </c>
    </row>
    <row r="4675" spans="2:4">
      <c r="B4675" s="17"/>
      <c r="C4675" s="20">
        <v>3.6274836867256144</v>
      </c>
      <c r="D4675" s="18">
        <v>3.4669339869199622</v>
      </c>
    </row>
    <row r="4676" spans="2:4">
      <c r="B4676" s="17"/>
      <c r="C4676" s="20">
        <v>3.6274862468586142</v>
      </c>
      <c r="D4676" s="18">
        <v>3.4669462472388597</v>
      </c>
    </row>
    <row r="4677" spans="2:4">
      <c r="B4677" s="17"/>
      <c r="C4677" s="20">
        <v>3.6274888022806309</v>
      </c>
      <c r="D4677" s="18">
        <v>3.4669584842944912</v>
      </c>
    </row>
    <row r="4678" spans="2:4">
      <c r="B4678" s="17"/>
      <c r="C4678" s="20">
        <v>3.627491352999813</v>
      </c>
      <c r="D4678" s="18">
        <v>3.4669706981292041</v>
      </c>
    </row>
    <row r="4679" spans="2:4">
      <c r="B4679" s="17"/>
      <c r="C4679" s="20">
        <v>3.6274938990243513</v>
      </c>
      <c r="D4679" s="18">
        <v>3.4669828887852887</v>
      </c>
    </row>
    <row r="4680" spans="2:4">
      <c r="B4680" s="17"/>
      <c r="C4680" s="20">
        <v>3.6274964403623713</v>
      </c>
      <c r="D4680" s="18">
        <v>3.4669950563049374</v>
      </c>
    </row>
    <row r="4681" spans="2:4">
      <c r="B4681" s="17"/>
      <c r="C4681" s="20">
        <v>3.6274989770220145</v>
      </c>
      <c r="D4681" s="18">
        <v>3.4670072007302966</v>
      </c>
    </row>
    <row r="4682" spans="2:4">
      <c r="B4682" s="17"/>
      <c r="C4682" s="20">
        <v>3.62750150901141</v>
      </c>
      <c r="D4682" s="18">
        <v>3.4670193221034191</v>
      </c>
    </row>
    <row r="4683" spans="2:4">
      <c r="B4683" s="17"/>
      <c r="C4683" s="20">
        <v>3.6275040363386633</v>
      </c>
      <c r="D4683" s="18">
        <v>3.4670314204663044</v>
      </c>
    </row>
    <row r="4684" spans="2:4">
      <c r="B4684" s="17"/>
      <c r="C4684" s="20">
        <v>3.6275065590118718</v>
      </c>
      <c r="D4684" s="18">
        <v>3.4670434958608736</v>
      </c>
    </row>
    <row r="4685" spans="2:4">
      <c r="B4685" s="17"/>
      <c r="C4685" s="20">
        <v>3.6275090770391158</v>
      </c>
      <c r="D4685" s="18">
        <v>3.4670555483289642</v>
      </c>
    </row>
    <row r="4686" spans="2:4">
      <c r="B4686" s="17"/>
      <c r="C4686" s="20">
        <v>3.6275115904284743</v>
      </c>
      <c r="D4686" s="18">
        <v>3.4670675779123603</v>
      </c>
    </row>
    <row r="4687" spans="2:4">
      <c r="B4687" s="17"/>
      <c r="C4687" s="20">
        <v>3.6275140991880037</v>
      </c>
      <c r="D4687" s="18">
        <v>3.4670795846527747</v>
      </c>
    </row>
    <row r="4688" spans="2:4">
      <c r="B4688" s="17"/>
      <c r="C4688" s="20">
        <v>3.6275166033257458</v>
      </c>
      <c r="D4688" s="18">
        <v>3.4670915685918251</v>
      </c>
    </row>
    <row r="4689" spans="2:4">
      <c r="B4689" s="17"/>
      <c r="C4689" s="20">
        <v>3.6275191028497469</v>
      </c>
      <c r="D4689" s="18">
        <v>3.4671035297710797</v>
      </c>
    </row>
    <row r="4690" spans="2:4">
      <c r="B4690" s="17"/>
      <c r="C4690" s="20">
        <v>3.62752159776801</v>
      </c>
      <c r="D4690" s="18">
        <v>3.4671154682320329</v>
      </c>
    </row>
    <row r="4691" spans="2:4">
      <c r="B4691" s="17"/>
      <c r="C4691" s="20">
        <v>3.6275240880885558</v>
      </c>
      <c r="D4691" s="18">
        <v>3.4671273840161088</v>
      </c>
    </row>
    <row r="4692" spans="2:4">
      <c r="B4692" s="17"/>
      <c r="C4692" s="20">
        <v>3.6275265738193809</v>
      </c>
      <c r="D4692" s="18">
        <v>3.4671392771646508</v>
      </c>
    </row>
    <row r="4693" spans="2:4">
      <c r="B4693" s="17"/>
      <c r="C4693" s="20">
        <v>3.6275290549684667</v>
      </c>
      <c r="D4693" s="18">
        <v>3.4671511477189454</v>
      </c>
    </row>
    <row r="4694" spans="2:4">
      <c r="B4694" s="17"/>
      <c r="C4694" s="20">
        <v>3.6275315315437857</v>
      </c>
      <c r="D4694" s="18">
        <v>3.4671629957201922</v>
      </c>
    </row>
    <row r="4695" spans="2:4">
      <c r="B4695" s="17"/>
      <c r="C4695" s="20">
        <v>3.6275340035533032</v>
      </c>
      <c r="D4695" s="18">
        <v>3.4671748212095399</v>
      </c>
    </row>
    <row r="4696" spans="2:4">
      <c r="B4696" s="17"/>
      <c r="C4696" s="20">
        <v>3.6275364710049374</v>
      </c>
      <c r="D4696" s="18">
        <v>3.4671866242280487</v>
      </c>
    </row>
    <row r="4697" spans="2:4">
      <c r="B4697" s="17"/>
      <c r="C4697" s="20">
        <v>3.6275389339066511</v>
      </c>
      <c r="D4697" s="18">
        <v>3.4671984048167177</v>
      </c>
    </row>
    <row r="4698" spans="2:4">
      <c r="B4698" s="17"/>
      <c r="C4698" s="20">
        <v>3.6275413922663491</v>
      </c>
      <c r="D4698" s="18">
        <v>3.4672101630164738</v>
      </c>
    </row>
    <row r="4699" spans="2:4">
      <c r="B4699" s="17"/>
      <c r="C4699" s="20">
        <v>3.627543846091954</v>
      </c>
      <c r="D4699" s="18">
        <v>3.4672218988681864</v>
      </c>
    </row>
    <row r="4700" spans="2:4">
      <c r="B4700" s="17"/>
      <c r="C4700" s="20">
        <v>3.6275462953913564</v>
      </c>
      <c r="D4700" s="18">
        <v>3.4672336124126319</v>
      </c>
    </row>
    <row r="4701" spans="2:4">
      <c r="B4701" s="17"/>
      <c r="C4701" s="20">
        <v>3.6275487401724278</v>
      </c>
      <c r="D4701" s="18">
        <v>3.4672453036905244</v>
      </c>
    </row>
    <row r="4702" spans="2:4">
      <c r="B4702" s="17"/>
      <c r="C4702" s="20">
        <v>3.6275511804430582</v>
      </c>
      <c r="D4702" s="18">
        <v>3.4672569727425246</v>
      </c>
    </row>
    <row r="4703" spans="2:4">
      <c r="B4703" s="17"/>
      <c r="C4703" s="20">
        <v>3.62755361621109</v>
      </c>
      <c r="D4703" s="18">
        <v>3.4672686196092002</v>
      </c>
    </row>
    <row r="4704" spans="2:4">
      <c r="B4704" s="17"/>
      <c r="C4704" s="20">
        <v>3.6275560474843784</v>
      </c>
      <c r="D4704" s="18">
        <v>3.4672802443310573</v>
      </c>
    </row>
    <row r="4705" spans="2:4">
      <c r="B4705" s="17"/>
      <c r="C4705" s="20">
        <v>3.6275584742707596</v>
      </c>
      <c r="D4705" s="18">
        <v>3.4672918469485592</v>
      </c>
    </row>
    <row r="4706" spans="2:4">
      <c r="B4706" s="17"/>
      <c r="C4706" s="20">
        <v>3.6275608965780473</v>
      </c>
      <c r="D4706" s="18">
        <v>3.4673034275020482</v>
      </c>
    </row>
    <row r="4707" spans="2:4">
      <c r="B4707" s="17"/>
      <c r="C4707" s="20">
        <v>3.6275633144140542</v>
      </c>
      <c r="D4707" s="18">
        <v>3.4673149860318406</v>
      </c>
    </row>
    <row r="4708" spans="2:4">
      <c r="B4708" s="17"/>
      <c r="C4708" s="20">
        <v>3.6275657277865818</v>
      </c>
      <c r="D4708" s="18">
        <v>3.4673265225781633</v>
      </c>
    </row>
    <row r="4709" spans="2:4">
      <c r="B4709" s="17"/>
      <c r="C4709" s="20">
        <v>3.6275681367034127</v>
      </c>
      <c r="D4709" s="18">
        <v>3.4673380371811771</v>
      </c>
    </row>
    <row r="4710" spans="2:4">
      <c r="B4710" s="17"/>
      <c r="C4710" s="20">
        <v>3.6275705411723127</v>
      </c>
      <c r="D4710" s="18">
        <v>3.4673495298809858</v>
      </c>
    </row>
    <row r="4711" spans="2:4">
      <c r="B4711" s="17"/>
      <c r="C4711" s="20">
        <v>3.6275729412010529</v>
      </c>
      <c r="D4711" s="18">
        <v>3.4673610007176046</v>
      </c>
    </row>
    <row r="4712" spans="2:4">
      <c r="B4712" s="17"/>
      <c r="C4712" s="20">
        <v>3.6275753367973698</v>
      </c>
      <c r="D4712" s="18">
        <v>3.4673724497309992</v>
      </c>
    </row>
    <row r="4713" spans="2:4">
      <c r="B4713" s="17"/>
      <c r="C4713" s="20">
        <v>3.6275777279690078</v>
      </c>
      <c r="D4713" s="18">
        <v>3.4673838769610503</v>
      </c>
    </row>
    <row r="4714" spans="2:4">
      <c r="B4714" s="17"/>
      <c r="C4714" s="20">
        <v>3.627580114723687</v>
      </c>
      <c r="D4714" s="18">
        <v>3.4673952824475922</v>
      </c>
    </row>
    <row r="4715" spans="2:4">
      <c r="B4715" s="17"/>
      <c r="C4715" s="20">
        <v>3.6275824970691231</v>
      </c>
      <c r="D4715" s="18">
        <v>3.4674066662303442</v>
      </c>
    </row>
    <row r="4716" spans="2:4">
      <c r="B4716" s="17"/>
      <c r="C4716" s="20">
        <v>3.6275848750130009</v>
      </c>
      <c r="D4716" s="18">
        <v>3.4674180283490257</v>
      </c>
    </row>
    <row r="4717" spans="2:4">
      <c r="B4717" s="17"/>
      <c r="C4717" s="20">
        <v>3.6275872485630241</v>
      </c>
      <c r="D4717" s="18">
        <v>3.4674293688432316</v>
      </c>
    </row>
    <row r="4718" spans="2:4">
      <c r="B4718" s="17"/>
      <c r="C4718" s="20">
        <v>3.6275896177268527</v>
      </c>
      <c r="D4718" s="18">
        <v>3.4674406877525081</v>
      </c>
    </row>
    <row r="4719" spans="2:4">
      <c r="B4719" s="17"/>
      <c r="C4719" s="20">
        <v>3.6275919825121634</v>
      </c>
      <c r="D4719" s="18">
        <v>3.4674519851163526</v>
      </c>
    </row>
    <row r="4720" spans="2:4">
      <c r="B4720" s="17"/>
      <c r="C4720" s="20">
        <v>3.6275943429266047</v>
      </c>
      <c r="D4720" s="18">
        <v>3.4674632609741511</v>
      </c>
    </row>
    <row r="4721" spans="2:4">
      <c r="B4721" s="17"/>
      <c r="C4721" s="20">
        <v>3.6275966989777988</v>
      </c>
      <c r="D4721" s="18">
        <v>3.467474515365264</v>
      </c>
    </row>
    <row r="4722" spans="2:4">
      <c r="B4722" s="17"/>
      <c r="C4722" s="20">
        <v>3.6275990506733837</v>
      </c>
      <c r="D4722" s="18">
        <v>3.4674857483289658</v>
      </c>
    </row>
    <row r="4723" spans="2:4">
      <c r="B4723" s="17"/>
      <c r="C4723" s="20">
        <v>3.6276013980209854</v>
      </c>
      <c r="D4723" s="18">
        <v>3.4674969599044556</v>
      </c>
    </row>
    <row r="4724" spans="2:4">
      <c r="B4724" s="17"/>
      <c r="C4724" s="20">
        <v>3.6276037410281865</v>
      </c>
      <c r="D4724" s="18">
        <v>3.4675081501308846</v>
      </c>
    </row>
    <row r="4725" spans="2:4">
      <c r="B4725" s="17"/>
      <c r="C4725" s="20">
        <v>3.6276060797025744</v>
      </c>
      <c r="D4725" s="18">
        <v>3.4675193190473212</v>
      </c>
    </row>
    <row r="4726" spans="2:4">
      <c r="B4726" s="17"/>
      <c r="C4726" s="20">
        <v>3.6276084140517462</v>
      </c>
      <c r="D4726" s="18">
        <v>3.4675304666927724</v>
      </c>
    </row>
    <row r="4727" spans="2:4">
      <c r="B4727" s="17"/>
      <c r="C4727" s="20">
        <v>3.6276107440832472</v>
      </c>
      <c r="D4727" s="18">
        <v>3.4675415931061853</v>
      </c>
    </row>
    <row r="4728" spans="2:4">
      <c r="B4728" s="17"/>
      <c r="C4728" s="20">
        <v>3.6276130698046449</v>
      </c>
      <c r="D4728" s="18">
        <v>3.4675526983264175</v>
      </c>
    </row>
    <row r="4729" spans="2:4">
      <c r="B4729" s="17"/>
      <c r="C4729" s="20">
        <v>3.6276153912234892</v>
      </c>
      <c r="D4729" s="18">
        <v>3.4675637823922916</v>
      </c>
    </row>
    <row r="4730" spans="2:4">
      <c r="B4730" s="17"/>
      <c r="C4730" s="20">
        <v>3.6276177083472838</v>
      </c>
      <c r="D4730" s="18">
        <v>3.4675748453425275</v>
      </c>
    </row>
    <row r="4731" spans="2:4">
      <c r="B4731" s="17"/>
      <c r="C4731" s="20">
        <v>3.6276200211835614</v>
      </c>
      <c r="D4731" s="18">
        <v>3.4675858872158187</v>
      </c>
    </row>
    <row r="4732" spans="2:4">
      <c r="B4732" s="17"/>
      <c r="C4732" s="20">
        <v>3.6276223297398329</v>
      </c>
      <c r="D4732" s="18">
        <v>3.4675969080507487</v>
      </c>
    </row>
    <row r="4733" spans="2:4">
      <c r="B4733" s="17"/>
      <c r="C4733" s="20">
        <v>3.6276246340235825</v>
      </c>
      <c r="D4733" s="18">
        <v>3.4676079078858657</v>
      </c>
    </row>
    <row r="4734" spans="2:4">
      <c r="B4734" s="17"/>
      <c r="C4734" s="20">
        <v>3.6276269340423002</v>
      </c>
      <c r="D4734" s="18">
        <v>3.4676188867596456</v>
      </c>
    </row>
    <row r="4735" spans="2:4">
      <c r="B4735" s="17"/>
      <c r="C4735" s="20">
        <v>3.6276292298034454</v>
      </c>
      <c r="D4735" s="18">
        <v>3.4676298447104945</v>
      </c>
    </row>
    <row r="4736" spans="2:4">
      <c r="B4736" s="17"/>
      <c r="C4736" s="20">
        <v>3.6276315213144885</v>
      </c>
      <c r="D4736" s="18">
        <v>3.4676407817767467</v>
      </c>
    </row>
    <row r="4737" spans="2:4">
      <c r="B4737" s="17"/>
      <c r="C4737" s="20">
        <v>3.6276338085828717</v>
      </c>
      <c r="D4737" s="18">
        <v>3.4676516979966845</v>
      </c>
    </row>
    <row r="4738" spans="2:4">
      <c r="B4738" s="17"/>
      <c r="C4738" s="20">
        <v>3.6276360916160217</v>
      </c>
      <c r="D4738" s="18">
        <v>3.4676625934085057</v>
      </c>
    </row>
    <row r="4739" spans="2:4">
      <c r="B4739" s="17"/>
      <c r="C4739" s="20">
        <v>3.6276383704213666</v>
      </c>
      <c r="D4739" s="18">
        <v>3.4676734680503598</v>
      </c>
    </row>
    <row r="4740" spans="2:4">
      <c r="B4740" s="17"/>
      <c r="C4740" s="20">
        <v>3.6276406450063217</v>
      </c>
      <c r="D4740" s="18">
        <v>3.4676843219603306</v>
      </c>
    </row>
    <row r="4741" spans="2:4">
      <c r="B4741" s="17"/>
      <c r="C4741" s="20">
        <v>3.6276429153782837</v>
      </c>
      <c r="D4741" s="18">
        <v>3.4676951551764059</v>
      </c>
    </row>
    <row r="4742" spans="2:4">
      <c r="B4742" s="17"/>
      <c r="C4742" s="20">
        <v>3.6276451815446364</v>
      </c>
      <c r="D4742" s="18">
        <v>3.4677059677365549</v>
      </c>
    </row>
    <row r="4743" spans="2:4">
      <c r="B4743" s="17"/>
      <c r="C4743" s="20">
        <v>3.6276474435127608</v>
      </c>
      <c r="D4743" s="18">
        <v>3.467716759678642</v>
      </c>
    </row>
    <row r="4744" spans="2:4">
      <c r="B4744" s="17"/>
      <c r="C4744" s="20">
        <v>3.6276497012900095</v>
      </c>
      <c r="D4744" s="18">
        <v>3.4677275310404889</v>
      </c>
    </row>
    <row r="4745" spans="2:4">
      <c r="B4745" s="17"/>
      <c r="C4745" s="20">
        <v>3.6276519548837483</v>
      </c>
      <c r="D4745" s="18">
        <v>3.4677382818598437</v>
      </c>
    </row>
    <row r="4746" spans="2:4">
      <c r="B4746" s="17"/>
      <c r="C4746" s="20">
        <v>3.6276542043013111</v>
      </c>
      <c r="D4746" s="18">
        <v>3.4677490121743864</v>
      </c>
    </row>
    <row r="4747" spans="2:4">
      <c r="B4747" s="17"/>
      <c r="C4747" s="20">
        <v>3.6276564495500137</v>
      </c>
      <c r="D4747" s="18">
        <v>3.4677597220217469</v>
      </c>
    </row>
    <row r="4748" spans="2:4">
      <c r="B4748" s="17"/>
      <c r="C4748" s="20">
        <v>3.6276586906371957</v>
      </c>
      <c r="D4748" s="18">
        <v>3.4677704114394627</v>
      </c>
    </row>
    <row r="4749" spans="2:4">
      <c r="B4749" s="17"/>
      <c r="C4749" s="20">
        <v>3.6276609275701457</v>
      </c>
      <c r="D4749" s="18">
        <v>3.467781080465028</v>
      </c>
    </row>
    <row r="4750" spans="2:4">
      <c r="B4750" s="17"/>
      <c r="C4750" s="20">
        <v>3.6276631603561684</v>
      </c>
      <c r="D4750" s="18">
        <v>3.4677917291358797</v>
      </c>
    </row>
    <row r="4751" spans="2:4">
      <c r="B4751" s="17"/>
      <c r="C4751" s="20">
        <v>3.6276653890025381</v>
      </c>
      <c r="D4751" s="18">
        <v>3.4678023574893566</v>
      </c>
    </row>
    <row r="4752" spans="2:4">
      <c r="B4752" s="17"/>
      <c r="C4752" s="20">
        <v>3.62766761351652</v>
      </c>
      <c r="D4752" s="18">
        <v>3.4678129655627759</v>
      </c>
    </row>
    <row r="4753" spans="2:4">
      <c r="B4753" s="17"/>
      <c r="C4753" s="20">
        <v>3.6276698339053839</v>
      </c>
      <c r="D4753" s="18">
        <v>3.467823553393357</v>
      </c>
    </row>
    <row r="4754" spans="2:4">
      <c r="B4754" s="17"/>
      <c r="C4754" s="20">
        <v>3.6276720501763728</v>
      </c>
      <c r="D4754" s="18">
        <v>3.4678341210182655</v>
      </c>
    </row>
    <row r="4755" spans="2:4">
      <c r="B4755" s="17"/>
      <c r="C4755" s="20">
        <v>3.6276742623367166</v>
      </c>
      <c r="D4755" s="18">
        <v>3.4678446684746049</v>
      </c>
    </row>
    <row r="4756" spans="2:4">
      <c r="B4756" s="17"/>
      <c r="C4756" s="20">
        <v>3.6276764703936406</v>
      </c>
      <c r="D4756" s="18">
        <v>3.4678551957994115</v>
      </c>
    </row>
    <row r="4757" spans="2:4">
      <c r="B4757" s="17"/>
      <c r="C4757" s="20">
        <v>3.6276786743543656</v>
      </c>
      <c r="D4757" s="18">
        <v>3.4678657030296676</v>
      </c>
    </row>
    <row r="4758" spans="2:4">
      <c r="B4758" s="17"/>
      <c r="C4758" s="20">
        <v>3.627680874226086</v>
      </c>
      <c r="D4758" s="18">
        <v>3.4678761902022681</v>
      </c>
    </row>
    <row r="4759" spans="2:4">
      <c r="B4759" s="17"/>
      <c r="C4759" s="20">
        <v>3.6276830700159781</v>
      </c>
      <c r="D4759" s="18">
        <v>3.4678866573540708</v>
      </c>
    </row>
    <row r="4760" spans="2:4">
      <c r="B4760" s="17"/>
      <c r="C4760" s="20">
        <v>3.6276852617312407</v>
      </c>
      <c r="D4760" s="18">
        <v>3.4678971045218594</v>
      </c>
    </row>
    <row r="4761" spans="2:4">
      <c r="B4761" s="17"/>
      <c r="C4761" s="20">
        <v>3.6276874493790316</v>
      </c>
      <c r="D4761" s="18">
        <v>3.4679075317423425</v>
      </c>
    </row>
    <row r="4762" spans="2:4">
      <c r="B4762" s="17"/>
      <c r="C4762" s="20">
        <v>3.6276896329664985</v>
      </c>
      <c r="D4762" s="18">
        <v>3.4679179390521746</v>
      </c>
    </row>
    <row r="4763" spans="2:4">
      <c r="B4763" s="17"/>
      <c r="C4763" s="20">
        <v>3.6276918125007893</v>
      </c>
      <c r="D4763" s="18">
        <v>3.4679283264879657</v>
      </c>
    </row>
    <row r="4764" spans="2:4">
      <c r="B4764" s="17"/>
      <c r="C4764" s="20">
        <v>3.6276939879890362</v>
      </c>
      <c r="D4764" s="18">
        <v>3.4679386940862216</v>
      </c>
    </row>
    <row r="4765" spans="2:4">
      <c r="B4765" s="17"/>
      <c r="C4765" s="20">
        <v>3.6276961594383632</v>
      </c>
      <c r="D4765" s="18">
        <v>3.4679490418834225</v>
      </c>
    </row>
    <row r="4766" spans="2:4">
      <c r="B4766" s="17"/>
      <c r="C4766" s="20">
        <v>3.627698326855866</v>
      </c>
      <c r="D4766" s="18">
        <v>3.4679593699159588</v>
      </c>
    </row>
    <row r="4767" spans="2:4">
      <c r="B4767" s="17"/>
      <c r="C4767" s="20">
        <v>3.6277004902486549</v>
      </c>
      <c r="D4767" s="18">
        <v>3.4679696782201819</v>
      </c>
    </row>
    <row r="4768" spans="2:4">
      <c r="B4768" s="17"/>
      <c r="C4768" s="20">
        <v>3.6277026496238047</v>
      </c>
      <c r="D4768" s="18">
        <v>3.4679799668323614</v>
      </c>
    </row>
    <row r="4769" spans="2:4">
      <c r="B4769" s="17"/>
      <c r="C4769" s="20">
        <v>3.6277048049884075</v>
      </c>
      <c r="D4769" s="18">
        <v>3.4679902357887005</v>
      </c>
    </row>
    <row r="4770" spans="2:4">
      <c r="B4770" s="17"/>
      <c r="C4770" s="20">
        <v>3.6277069563495061</v>
      </c>
      <c r="D4770" s="18">
        <v>3.4680004851253683</v>
      </c>
    </row>
    <row r="4771" spans="2:4">
      <c r="B4771" s="17"/>
      <c r="C4771" s="20">
        <v>3.6277091037141607</v>
      </c>
      <c r="D4771" s="18">
        <v>3.4680107148784396</v>
      </c>
    </row>
    <row r="4772" spans="2:4">
      <c r="B4772" s="17"/>
      <c r="C4772" s="20">
        <v>3.6277112470894108</v>
      </c>
      <c r="D4772" s="18">
        <v>3.468020925083938</v>
      </c>
    </row>
    <row r="4773" spans="2:4">
      <c r="B4773" s="17"/>
      <c r="C4773" s="20">
        <v>3.6277133864822875</v>
      </c>
      <c r="D4773" s="18">
        <v>3.4680311157778316</v>
      </c>
    </row>
    <row r="4774" spans="2:4">
      <c r="B4774" s="17"/>
      <c r="C4774" s="20">
        <v>3.6277155218998005</v>
      </c>
      <c r="D4774" s="18">
        <v>3.4680412869960144</v>
      </c>
    </row>
    <row r="4775" spans="2:4">
      <c r="B4775" s="17"/>
      <c r="C4775" s="20">
        <v>3.6277176533489692</v>
      </c>
      <c r="D4775" s="18">
        <v>3.4680514387743395</v>
      </c>
    </row>
    <row r="4776" spans="2:4">
      <c r="B4776" s="17"/>
      <c r="C4776" s="20">
        <v>3.6277197808367778</v>
      </c>
      <c r="D4776" s="18">
        <v>3.4680615711485632</v>
      </c>
    </row>
    <row r="4777" spans="2:4">
      <c r="B4777" s="17"/>
      <c r="C4777" s="20">
        <v>3.6277219043702158</v>
      </c>
      <c r="D4777" s="18">
        <v>3.4680716841544186</v>
      </c>
    </row>
    <row r="4778" spans="2:4">
      <c r="B4778" s="17"/>
      <c r="C4778" s="20">
        <v>3.6277240239562558</v>
      </c>
      <c r="D4778" s="18">
        <v>3.4680817778275284</v>
      </c>
    </row>
    <row r="4779" spans="2:4">
      <c r="B4779" s="17"/>
      <c r="C4779" s="20">
        <v>3.6277261396018603</v>
      </c>
      <c r="D4779" s="18">
        <v>3.4680918522035156</v>
      </c>
    </row>
    <row r="4780" spans="2:4">
      <c r="B4780" s="17"/>
      <c r="C4780" s="20">
        <v>3.6277282513139637</v>
      </c>
      <c r="D4780" s="18">
        <v>3.4681019073178838</v>
      </c>
    </row>
    <row r="4781" spans="2:4">
      <c r="B4781" s="17"/>
      <c r="C4781" s="20">
        <v>3.6277303590995227</v>
      </c>
      <c r="D4781" s="18">
        <v>3.4681119432061061</v>
      </c>
    </row>
    <row r="4782" spans="2:4">
      <c r="B4782" s="17"/>
      <c r="C4782" s="20">
        <v>3.6277324629654615</v>
      </c>
      <c r="D4782" s="18">
        <v>3.4681219599035993</v>
      </c>
    </row>
    <row r="4783" spans="2:4">
      <c r="B4783" s="17"/>
      <c r="C4783" s="20">
        <v>3.627734562918695</v>
      </c>
      <c r="D4783" s="18">
        <v>3.4681319574456779</v>
      </c>
    </row>
    <row r="4784" spans="2:4">
      <c r="B4784" s="17"/>
      <c r="C4784" s="20">
        <v>3.6277366589661195</v>
      </c>
      <c r="D4784" s="18">
        <v>3.4681419358676515</v>
      </c>
    </row>
    <row r="4785" spans="2:4">
      <c r="B4785" s="17"/>
      <c r="C4785" s="20">
        <v>3.6277387511146495</v>
      </c>
      <c r="D4785" s="18">
        <v>3.4681518952047314</v>
      </c>
    </row>
    <row r="4786" spans="2:4">
      <c r="B4786" s="17"/>
      <c r="C4786" s="20">
        <v>3.6277408393711505</v>
      </c>
      <c r="D4786" s="18">
        <v>3.4681618354920669</v>
      </c>
    </row>
    <row r="4787" spans="2:4">
      <c r="B4787" s="17"/>
      <c r="C4787" s="20">
        <v>3.6277429237425025</v>
      </c>
      <c r="D4787" s="18">
        <v>3.468171756764777</v>
      </c>
    </row>
    <row r="4788" spans="2:4">
      <c r="B4788" s="17"/>
      <c r="C4788" s="20">
        <v>3.6277450042355599</v>
      </c>
      <c r="D4788" s="18">
        <v>3.4681816590578811</v>
      </c>
    </row>
    <row r="4789" spans="2:4">
      <c r="B4789" s="17"/>
      <c r="C4789" s="20">
        <v>3.6277470808571772</v>
      </c>
      <c r="D4789" s="18">
        <v>3.4681915424063585</v>
      </c>
    </row>
    <row r="4790" spans="2:4">
      <c r="B4790" s="17"/>
      <c r="C4790" s="20">
        <v>3.6277491536141953</v>
      </c>
      <c r="D4790" s="18">
        <v>3.4682014068451261</v>
      </c>
    </row>
    <row r="4791" spans="2:4">
      <c r="B4791" s="17"/>
      <c r="C4791" s="20">
        <v>3.6277512225134338</v>
      </c>
      <c r="D4791" s="18">
        <v>3.4682112524090369</v>
      </c>
    </row>
    <row r="4792" spans="2:4">
      <c r="B4792" s="17"/>
      <c r="C4792" s="20">
        <v>3.6277532875617222</v>
      </c>
      <c r="D4792" s="18">
        <v>3.468221079132884</v>
      </c>
    </row>
    <row r="4793" spans="2:4">
      <c r="B4793" s="17"/>
      <c r="C4793" s="20">
        <v>3.627755348765846</v>
      </c>
      <c r="D4793" s="18">
        <v>3.4682308870514054</v>
      </c>
    </row>
    <row r="4794" spans="2:4">
      <c r="B4794" s="17"/>
      <c r="C4794" s="20">
        <v>3.6277574061326159</v>
      </c>
      <c r="D4794" s="18">
        <v>3.4682406761992621</v>
      </c>
    </row>
    <row r="4795" spans="2:4">
      <c r="B4795" s="17"/>
      <c r="C4795" s="20">
        <v>3.6277594596688107</v>
      </c>
      <c r="D4795" s="18">
        <v>3.4682504466110835</v>
      </c>
    </row>
    <row r="4796" spans="2:4">
      <c r="B4796" s="17"/>
      <c r="C4796" s="20">
        <v>3.6277615093812052</v>
      </c>
      <c r="D4796" s="18">
        <v>3.4682601983214081</v>
      </c>
    </row>
    <row r="4797" spans="2:4">
      <c r="B4797" s="17"/>
      <c r="C4797" s="20">
        <v>3.6277635552765655</v>
      </c>
      <c r="D4797" s="18">
        <v>3.4682699313647345</v>
      </c>
    </row>
    <row r="4798" spans="2:4">
      <c r="B4798" s="17"/>
      <c r="C4798" s="20">
        <v>3.6277655973616261</v>
      </c>
      <c r="D4798" s="18">
        <v>3.4682796457754939</v>
      </c>
    </row>
    <row r="4799" spans="2:4">
      <c r="B4799" s="17"/>
      <c r="C4799" s="20">
        <v>3.6277676356431345</v>
      </c>
      <c r="D4799" s="18">
        <v>3.4682893415880649</v>
      </c>
    </row>
    <row r="4800" spans="2:4">
      <c r="B4800" s="17"/>
      <c r="C4800" s="20">
        <v>3.6277696701278312</v>
      </c>
      <c r="D4800" s="18">
        <v>3.4682990188367473</v>
      </c>
    </row>
    <row r="4801" spans="2:4">
      <c r="B4801" s="17"/>
      <c r="C4801" s="20">
        <v>3.6277717008224166</v>
      </c>
      <c r="D4801" s="18">
        <v>3.4683086775557941</v>
      </c>
    </row>
    <row r="4802" spans="2:4">
      <c r="B4802" s="17"/>
      <c r="C4802" s="20">
        <v>3.6277737277336017</v>
      </c>
      <c r="D4802" s="18">
        <v>3.4683183177794001</v>
      </c>
    </row>
    <row r="4803" spans="2:4">
      <c r="B4803" s="17"/>
      <c r="C4803" s="20">
        <v>3.6277757508680932</v>
      </c>
      <c r="D4803" s="18">
        <v>3.4683279395417079</v>
      </c>
    </row>
    <row r="4804" spans="2:4">
      <c r="B4804" s="17"/>
      <c r="C4804" s="20">
        <v>3.6277777702325595</v>
      </c>
      <c r="D4804" s="18">
        <v>3.4683375428767813</v>
      </c>
    </row>
    <row r="4805" spans="2:4">
      <c r="B4805" s="17"/>
      <c r="C4805" s="20">
        <v>3.6277797858336949</v>
      </c>
      <c r="D4805" s="18">
        <v>3.4683471278186344</v>
      </c>
    </row>
    <row r="4806" spans="2:4">
      <c r="B4806" s="17"/>
      <c r="C4806" s="20">
        <v>3.6277817976781463</v>
      </c>
      <c r="D4806" s="18">
        <v>3.4683566944012236</v>
      </c>
    </row>
    <row r="4807" spans="2:4">
      <c r="B4807" s="17"/>
      <c r="C4807" s="20">
        <v>3.6277838057725704</v>
      </c>
      <c r="D4807" s="18">
        <v>3.4683662426584383</v>
      </c>
    </row>
    <row r="4808" spans="2:4">
      <c r="B4808" s="17"/>
      <c r="C4808" s="20">
        <v>3.6277858101236165</v>
      </c>
      <c r="D4808" s="18">
        <v>3.4683757726241269</v>
      </c>
    </row>
    <row r="4809" spans="2:4">
      <c r="B4809" s="17"/>
      <c r="C4809" s="20">
        <v>3.6277878107379036</v>
      </c>
      <c r="D4809" s="18">
        <v>3.4683852843320633</v>
      </c>
    </row>
    <row r="4810" spans="2:4">
      <c r="B4810" s="17"/>
      <c r="C4810" s="20">
        <v>3.6277898076220545</v>
      </c>
      <c r="D4810" s="18">
        <v>3.4683947778159601</v>
      </c>
    </row>
    <row r="4811" spans="2:4">
      <c r="B4811" s="17"/>
      <c r="C4811" s="20">
        <v>3.6277918007826866</v>
      </c>
      <c r="D4811" s="18">
        <v>3.4684042531094788</v>
      </c>
    </row>
    <row r="4812" spans="2:4">
      <c r="B4812" s="17"/>
      <c r="C4812" s="20">
        <v>3.6277937902263986</v>
      </c>
      <c r="D4812" s="18">
        <v>3.4684137102462236</v>
      </c>
    </row>
    <row r="4813" spans="2:4">
      <c r="B4813" s="17"/>
      <c r="C4813" s="20">
        <v>3.6277957759597763</v>
      </c>
      <c r="D4813" s="18">
        <v>3.4684231492597317</v>
      </c>
    </row>
    <row r="4814" spans="2:4">
      <c r="B4814" s="17"/>
      <c r="C4814" s="20">
        <v>3.627797757989387</v>
      </c>
      <c r="D4814" s="18">
        <v>3.4684325701834924</v>
      </c>
    </row>
    <row r="4815" spans="2:4">
      <c r="B4815" s="17"/>
      <c r="C4815" s="20">
        <v>3.6277997363218142</v>
      </c>
      <c r="D4815" s="18">
        <v>3.4684419730509273</v>
      </c>
    </row>
    <row r="4816" spans="2:4">
      <c r="B4816" s="17"/>
      <c r="C4816" s="20">
        <v>3.6278017109635936</v>
      </c>
      <c r="D4816" s="18">
        <v>3.4684513578954062</v>
      </c>
    </row>
    <row r="4817" spans="2:4">
      <c r="B4817" s="17"/>
      <c r="C4817" s="20">
        <v>3.6278036819212871</v>
      </c>
      <c r="D4817" s="18">
        <v>3.4684607247502277</v>
      </c>
    </row>
    <row r="4818" spans="2:4">
      <c r="B4818" s="17"/>
      <c r="C4818" s="20">
        <v>3.6278056492014215</v>
      </c>
      <c r="D4818" s="18">
        <v>3.4684700736486525</v>
      </c>
    </row>
    <row r="4819" spans="2:4">
      <c r="B4819" s="17"/>
      <c r="C4819" s="20">
        <v>3.6278076128105274</v>
      </c>
      <c r="D4819" s="18">
        <v>3.4684794046238725</v>
      </c>
    </row>
    <row r="4820" spans="2:4">
      <c r="B4820" s="17"/>
      <c r="C4820" s="20">
        <v>3.6278095727551118</v>
      </c>
      <c r="D4820" s="18">
        <v>3.4684887177090151</v>
      </c>
    </row>
    <row r="4821" spans="2:4">
      <c r="B4821" s="17"/>
      <c r="C4821" s="20">
        <v>3.6278115290416801</v>
      </c>
      <c r="D4821" s="18">
        <v>3.468498012937153</v>
      </c>
    </row>
    <row r="4822" spans="2:4">
      <c r="B4822" s="17"/>
      <c r="C4822" s="20">
        <v>3.6278134816767293</v>
      </c>
      <c r="D4822" s="18">
        <v>3.4685072903413223</v>
      </c>
    </row>
    <row r="4823" spans="2:4">
      <c r="B4823" s="17"/>
      <c r="C4823" s="20">
        <v>3.627815430666725</v>
      </c>
      <c r="D4823" s="18">
        <v>3.4685165499544688</v>
      </c>
    </row>
    <row r="4824" spans="2:4">
      <c r="B4824" s="17"/>
      <c r="C4824" s="20">
        <v>3.6278173760181565</v>
      </c>
      <c r="D4824" s="18">
        <v>3.4685257918094927</v>
      </c>
    </row>
    <row r="4825" spans="2:4">
      <c r="B4825" s="17"/>
      <c r="C4825" s="20">
        <v>3.6278193177374658</v>
      </c>
      <c r="D4825" s="18">
        <v>3.468535015939251</v>
      </c>
    </row>
    <row r="4826" spans="2:4">
      <c r="B4826" s="17"/>
      <c r="C4826" s="20">
        <v>3.6278212558311198</v>
      </c>
      <c r="D4826" s="18">
        <v>3.4685442223765302</v>
      </c>
    </row>
    <row r="4827" spans="2:4">
      <c r="B4827" s="17"/>
      <c r="C4827" s="20">
        <v>3.6278231903055582</v>
      </c>
      <c r="D4827" s="18">
        <v>3.4685534111540512</v>
      </c>
    </row>
    <row r="4828" spans="2:4">
      <c r="B4828" s="17"/>
      <c r="C4828" s="20">
        <v>3.6278251211671897</v>
      </c>
      <c r="D4828" s="18">
        <v>3.4685625823044952</v>
      </c>
    </row>
    <row r="4829" spans="2:4">
      <c r="B4829" s="17"/>
      <c r="C4829" s="20">
        <v>3.6278270484224513</v>
      </c>
      <c r="D4829" s="18">
        <v>3.4685717358604657</v>
      </c>
    </row>
    <row r="4830" spans="2:4">
      <c r="B4830" s="17"/>
      <c r="C4830" s="20">
        <v>3.6278289720777437</v>
      </c>
      <c r="D4830" s="18">
        <v>3.468580871854547</v>
      </c>
    </row>
    <row r="4831" spans="2:4">
      <c r="B4831" s="17"/>
      <c r="C4831" s="20">
        <v>3.6278308921394671</v>
      </c>
      <c r="D4831" s="18">
        <v>3.4685899903192192</v>
      </c>
    </row>
    <row r="4832" spans="2:4">
      <c r="B4832" s="17"/>
      <c r="C4832" s="20">
        <v>3.6278328086140017</v>
      </c>
      <c r="D4832" s="18">
        <v>3.4685990912869276</v>
      </c>
    </row>
    <row r="4833" spans="2:4">
      <c r="B4833" s="17"/>
      <c r="C4833" s="20">
        <v>3.627834721507734</v>
      </c>
      <c r="D4833" s="18">
        <v>3.4686081747900732</v>
      </c>
    </row>
    <row r="4834" spans="2:4">
      <c r="B4834" s="17"/>
      <c r="C4834" s="20">
        <v>3.6278366308270225</v>
      </c>
      <c r="D4834" s="18">
        <v>3.4686172408609757</v>
      </c>
    </row>
    <row r="4835" spans="2:4">
      <c r="B4835" s="17"/>
      <c r="C4835" s="20">
        <v>3.6278385365782202</v>
      </c>
      <c r="D4835" s="18">
        <v>3.4686262895319162</v>
      </c>
    </row>
    <row r="4836" spans="2:4">
      <c r="B4836" s="17"/>
      <c r="C4836" s="20">
        <v>3.6278404387676844</v>
      </c>
      <c r="D4836" s="18">
        <v>3.4686353208351099</v>
      </c>
    </row>
    <row r="4837" spans="2:4">
      <c r="B4837" s="17"/>
      <c r="C4837" s="20">
        <v>3.6278423374017343</v>
      </c>
      <c r="D4837" s="18">
        <v>3.4686443348027312</v>
      </c>
    </row>
    <row r="4838" spans="2:4">
      <c r="B4838" s="17"/>
      <c r="C4838" s="20">
        <v>3.6278442324867175</v>
      </c>
      <c r="D4838" s="18">
        <v>3.4686533314668653</v>
      </c>
    </row>
    <row r="4839" spans="2:4">
      <c r="B4839" s="17"/>
      <c r="C4839" s="20">
        <v>3.6278461240289199</v>
      </c>
      <c r="D4839" s="18">
        <v>3.4686623108595653</v>
      </c>
    </row>
    <row r="4840" spans="2:4">
      <c r="B4840" s="17"/>
      <c r="C4840" s="20">
        <v>3.6278480120346588</v>
      </c>
      <c r="D4840" s="18">
        <v>3.4686712730128377</v>
      </c>
    </row>
    <row r="4841" spans="2:4">
      <c r="B4841" s="17"/>
      <c r="C4841" s="20">
        <v>3.6278498965102295</v>
      </c>
      <c r="D4841" s="18">
        <v>3.4686802179585996</v>
      </c>
    </row>
    <row r="4842" spans="2:4">
      <c r="B4842" s="17"/>
      <c r="C4842" s="20">
        <v>3.6278517774619177</v>
      </c>
      <c r="D4842" s="18">
        <v>3.4686891457287494</v>
      </c>
    </row>
    <row r="4843" spans="2:4">
      <c r="B4843" s="17"/>
      <c r="C4843" s="20">
        <v>3.6278536548959788</v>
      </c>
      <c r="D4843" s="18">
        <v>3.4686980563551026</v>
      </c>
    </row>
    <row r="4844" spans="2:4">
      <c r="B4844" s="17"/>
      <c r="C4844" s="20">
        <v>3.62785552881869</v>
      </c>
      <c r="D4844" s="18">
        <v>3.4687069498694361</v>
      </c>
    </row>
    <row r="4845" spans="2:4">
      <c r="B4845" s="17"/>
      <c r="C4845" s="20">
        <v>3.6278573992363103</v>
      </c>
      <c r="D4845" s="18">
        <v>3.468715826303455</v>
      </c>
    </row>
    <row r="4846" spans="2:4">
      <c r="B4846" s="17"/>
      <c r="C4846" s="20">
        <v>3.627859266155073</v>
      </c>
      <c r="D4846" s="18">
        <v>3.4687246856888185</v>
      </c>
    </row>
    <row r="4847" spans="2:4">
      <c r="B4847" s="17"/>
      <c r="C4847" s="20">
        <v>3.6278611295812015</v>
      </c>
      <c r="D4847" s="18">
        <v>3.4687335280571312</v>
      </c>
    </row>
    <row r="4848" spans="2:4">
      <c r="B4848" s="17"/>
      <c r="C4848" s="20">
        <v>3.6278629895209242</v>
      </c>
      <c r="D4848" s="18">
        <v>3.46874235343993</v>
      </c>
    </row>
    <row r="4849" spans="2:4">
      <c r="B4849" s="17"/>
      <c r="C4849" s="20">
        <v>3.6278648459804526</v>
      </c>
      <c r="D4849" s="18">
        <v>3.4687511618687203</v>
      </c>
    </row>
    <row r="4850" spans="2:4">
      <c r="B4850" s="17"/>
      <c r="C4850" s="20">
        <v>3.6278666989659905</v>
      </c>
      <c r="D4850" s="18">
        <v>3.4687599533749318</v>
      </c>
    </row>
    <row r="4851" spans="2:4">
      <c r="B4851" s="17"/>
      <c r="C4851" s="20">
        <v>3.6278685484837299</v>
      </c>
      <c r="D4851" s="18">
        <v>3.4687687279899406</v>
      </c>
    </row>
    <row r="4852" spans="2:4">
      <c r="B4852" s="17"/>
      <c r="C4852" s="20">
        <v>3.6278703945398467</v>
      </c>
      <c r="D4852" s="18">
        <v>3.4687774857450746</v>
      </c>
    </row>
    <row r="4853" spans="2:4">
      <c r="B4853" s="17"/>
      <c r="C4853" s="20">
        <v>3.6278722371405054</v>
      </c>
      <c r="D4853" s="18">
        <v>3.4687862266716083</v>
      </c>
    </row>
    <row r="4854" spans="2:4">
      <c r="B4854" s="17"/>
      <c r="C4854" s="20">
        <v>3.6278740762918833</v>
      </c>
      <c r="D4854" s="18">
        <v>3.4687949508007518</v>
      </c>
    </row>
    <row r="4855" spans="2:4">
      <c r="B4855" s="17"/>
      <c r="C4855" s="20">
        <v>3.6278759120001176</v>
      </c>
      <c r="D4855" s="18">
        <v>3.468803658163675</v>
      </c>
    </row>
    <row r="4856" spans="2:4">
      <c r="B4856" s="17"/>
      <c r="C4856" s="20">
        <v>3.6278777442713506</v>
      </c>
      <c r="D4856" s="18">
        <v>3.4688123487914795</v>
      </c>
    </row>
    <row r="4857" spans="2:4">
      <c r="B4857" s="17"/>
      <c r="C4857" s="20">
        <v>3.6278795731117182</v>
      </c>
      <c r="D4857" s="18">
        <v>3.468821022715205</v>
      </c>
    </row>
    <row r="4858" spans="2:4">
      <c r="B4858" s="17"/>
      <c r="C4858" s="20">
        <v>3.6278813985273271</v>
      </c>
      <c r="D4858" s="18">
        <v>3.4688296799658596</v>
      </c>
    </row>
    <row r="4859" spans="2:4">
      <c r="B4859" s="17"/>
      <c r="C4859" s="20">
        <v>3.627883220524303</v>
      </c>
      <c r="D4859" s="18">
        <v>3.4688383205743722</v>
      </c>
    </row>
    <row r="4860" spans="2:4">
      <c r="B4860" s="17"/>
      <c r="C4860" s="20">
        <v>3.6278850391087372</v>
      </c>
      <c r="D4860" s="18">
        <v>3.4688469445716588</v>
      </c>
    </row>
    <row r="4861" spans="2:4">
      <c r="B4861" s="17"/>
      <c r="C4861" s="20">
        <v>3.6278868542867135</v>
      </c>
      <c r="D4861" s="18">
        <v>3.4688555519885225</v>
      </c>
    </row>
    <row r="4862" spans="2:4">
      <c r="B4862" s="17"/>
      <c r="C4862" s="20">
        <v>3.6278886660643348</v>
      </c>
      <c r="D4862" s="18">
        <v>3.4688641428557627</v>
      </c>
    </row>
    <row r="4863" spans="2:4">
      <c r="B4863" s="17"/>
      <c r="C4863" s="20">
        <v>3.627890474447645</v>
      </c>
      <c r="D4863" s="18">
        <v>3.468872717204083</v>
      </c>
    </row>
    <row r="4864" spans="2:4">
      <c r="B4864" s="17"/>
      <c r="C4864" s="20">
        <v>3.627892279442714</v>
      </c>
      <c r="D4864" s="18">
        <v>3.4688812750641702</v>
      </c>
    </row>
    <row r="4865" spans="2:4">
      <c r="B4865" s="17"/>
      <c r="C4865" s="20">
        <v>3.6278940810555911</v>
      </c>
      <c r="D4865" s="18">
        <v>3.4688898164666444</v>
      </c>
    </row>
    <row r="4866" spans="2:4">
      <c r="B4866" s="17"/>
      <c r="C4866" s="20">
        <v>3.6278958792923235</v>
      </c>
      <c r="D4866" s="18">
        <v>3.4688983414420544</v>
      </c>
    </row>
    <row r="4867" spans="2:4">
      <c r="B4867" s="17"/>
      <c r="C4867" s="20">
        <v>3.6278976741589295</v>
      </c>
      <c r="D4867" s="18">
        <v>3.4689068500209181</v>
      </c>
    </row>
    <row r="4868" spans="2:4">
      <c r="B4868" s="17"/>
      <c r="C4868" s="20">
        <v>3.6278994656614314</v>
      </c>
      <c r="D4868" s="18">
        <v>3.4689153422336902</v>
      </c>
    </row>
    <row r="4869" spans="2:4">
      <c r="B4869" s="17"/>
      <c r="C4869" s="20">
        <v>3.6279012538058417</v>
      </c>
      <c r="D4869" s="18">
        <v>3.4689238181107664</v>
      </c>
    </row>
    <row r="4870" spans="2:4">
      <c r="B4870" s="17"/>
      <c r="C4870" s="20">
        <v>3.6279030385981654</v>
      </c>
      <c r="D4870" s="18">
        <v>3.4689322776825033</v>
      </c>
    </row>
    <row r="4871" spans="2:4">
      <c r="B4871" s="17"/>
      <c r="C4871" s="20">
        <v>3.6279048200443857</v>
      </c>
      <c r="D4871" s="18">
        <v>3.4689407209791949</v>
      </c>
    </row>
    <row r="4872" spans="2:4">
      <c r="B4872" s="17"/>
      <c r="C4872" s="20">
        <v>3.6279065981504846</v>
      </c>
      <c r="D4872" s="18">
        <v>3.4689491480310655</v>
      </c>
    </row>
    <row r="4873" spans="2:4">
      <c r="B4873" s="17"/>
      <c r="C4873" s="20">
        <v>3.6279083729224362</v>
      </c>
      <c r="D4873" s="18">
        <v>3.4689575588683268</v>
      </c>
    </row>
    <row r="4874" spans="2:4">
      <c r="B4874" s="17"/>
      <c r="C4874" s="20">
        <v>3.627910144366187</v>
      </c>
      <c r="D4874" s="18">
        <v>3.4689659535210948</v>
      </c>
    </row>
    <row r="4875" spans="2:4">
      <c r="B4875" s="17"/>
      <c r="C4875" s="20">
        <v>3.6279119124877068</v>
      </c>
      <c r="D4875" s="18">
        <v>3.4689743320194659</v>
      </c>
    </row>
    <row r="4876" spans="2:4">
      <c r="B4876" s="17"/>
      <c r="C4876" s="20">
        <v>3.6279136772929195</v>
      </c>
      <c r="D4876" s="18">
        <v>3.4689826943934596</v>
      </c>
    </row>
    <row r="4877" spans="2:4">
      <c r="B4877" s="17"/>
      <c r="C4877" s="20">
        <v>3.6279154387877672</v>
      </c>
      <c r="D4877" s="18">
        <v>3.468991040673056</v>
      </c>
    </row>
    <row r="4878" spans="2:4">
      <c r="B4878" s="17"/>
      <c r="C4878" s="20">
        <v>3.6279171969781698</v>
      </c>
      <c r="D4878" s="18">
        <v>3.4689993708881737</v>
      </c>
    </row>
    <row r="4879" spans="2:4">
      <c r="B4879" s="17"/>
      <c r="C4879" s="20">
        <v>3.6279189518700328</v>
      </c>
      <c r="D4879" s="18">
        <v>3.4690076850686822</v>
      </c>
    </row>
    <row r="4880" spans="2:4">
      <c r="B4880" s="17"/>
      <c r="C4880" s="20">
        <v>3.6279207034692673</v>
      </c>
      <c r="D4880" s="18">
        <v>3.4690159832444016</v>
      </c>
    </row>
    <row r="4881" spans="2:4">
      <c r="B4881" s="17"/>
      <c r="C4881" s="20">
        <v>3.6279224517817577</v>
      </c>
      <c r="D4881" s="18">
        <v>3.4690242654450909</v>
      </c>
    </row>
    <row r="4882" spans="2:4">
      <c r="B4882" s="17"/>
      <c r="C4882" s="20">
        <v>3.6279241968133831</v>
      </c>
      <c r="D4882" s="18">
        <v>3.4690325317004644</v>
      </c>
    </row>
    <row r="4883" spans="2:4">
      <c r="B4883" s="17"/>
      <c r="C4883" s="20">
        <v>3.6279259385700238</v>
      </c>
      <c r="D4883" s="18">
        <v>3.4690407820402016</v>
      </c>
    </row>
    <row r="4884" spans="2:4">
      <c r="B4884" s="17"/>
      <c r="C4884" s="20">
        <v>3.6279276770575426</v>
      </c>
      <c r="D4884" s="18">
        <v>3.4690490164938796</v>
      </c>
    </row>
    <row r="4885" spans="2:4">
      <c r="B4885" s="17"/>
      <c r="C4885" s="20">
        <v>3.6279294122817918</v>
      </c>
      <c r="D4885" s="18">
        <v>3.4690572350910607</v>
      </c>
    </row>
    <row r="4886" spans="2:4">
      <c r="B4886" s="17"/>
      <c r="C4886" s="20">
        <v>3.6279311442486062</v>
      </c>
      <c r="D4886" s="18">
        <v>3.469065437861266</v>
      </c>
    </row>
    <row r="4887" spans="2:4">
      <c r="B4887" s="17"/>
      <c r="C4887" s="20">
        <v>3.627932872963826</v>
      </c>
      <c r="D4887" s="18">
        <v>3.469073624833916</v>
      </c>
    </row>
    <row r="4888" spans="2:4">
      <c r="B4888" s="17"/>
      <c r="C4888" s="20">
        <v>3.6279345984332778</v>
      </c>
      <c r="D4888" s="18">
        <v>3.4690817960384428</v>
      </c>
    </row>
    <row r="4889" spans="2:4">
      <c r="B4889" s="17"/>
      <c r="C4889" s="20">
        <v>3.6279363206627657</v>
      </c>
      <c r="D4889" s="18">
        <v>3.4690899515041624</v>
      </c>
    </row>
    <row r="4890" spans="2:4">
      <c r="B4890" s="17"/>
      <c r="C4890" s="20">
        <v>3.6279380396581122</v>
      </c>
      <c r="D4890" s="18">
        <v>3.4690980912603875</v>
      </c>
    </row>
    <row r="4891" spans="2:4">
      <c r="B4891" s="17"/>
      <c r="C4891" s="20">
        <v>3.6279397554250949</v>
      </c>
      <c r="D4891" s="18">
        <v>3.4691062153363603</v>
      </c>
    </row>
    <row r="4892" spans="2:4">
      <c r="B4892" s="17"/>
      <c r="C4892" s="20">
        <v>3.6279414679695128</v>
      </c>
      <c r="D4892" s="18">
        <v>3.4691143237612647</v>
      </c>
    </row>
    <row r="4893" spans="2:4">
      <c r="B4893" s="17"/>
      <c r="C4893" s="20">
        <v>3.6279431772971211</v>
      </c>
      <c r="D4893" s="18">
        <v>3.4691224165642529</v>
      </c>
    </row>
    <row r="4894" spans="2:4">
      <c r="B4894" s="17"/>
      <c r="C4894" s="20">
        <v>3.6279448834137069</v>
      </c>
      <c r="D4894" s="18">
        <v>3.4691304937743976</v>
      </c>
    </row>
    <row r="4895" spans="2:4">
      <c r="B4895" s="17"/>
      <c r="C4895" s="20">
        <v>3.6279465863250167</v>
      </c>
      <c r="D4895" s="18">
        <v>3.4691385554207383</v>
      </c>
    </row>
    <row r="4896" spans="2:4">
      <c r="B4896" s="17"/>
      <c r="C4896" s="20">
        <v>3.6279482860367969</v>
      </c>
      <c r="D4896" s="18">
        <v>3.4691466015322749</v>
      </c>
    </row>
    <row r="4897" spans="2:4">
      <c r="B4897" s="17"/>
      <c r="C4897" s="20">
        <v>3.6279499825547941</v>
      </c>
      <c r="D4897" s="18">
        <v>3.4691546321379176</v>
      </c>
    </row>
    <row r="4898" spans="2:4">
      <c r="B4898" s="17"/>
      <c r="C4898" s="20">
        <v>3.6279516758847272</v>
      </c>
      <c r="D4898" s="18">
        <v>3.4691626472665718</v>
      </c>
    </row>
    <row r="4899" spans="2:4">
      <c r="B4899" s="17"/>
      <c r="C4899" s="20">
        <v>3.627953366032314</v>
      </c>
      <c r="D4899" s="18">
        <v>3.4691706469470578</v>
      </c>
    </row>
    <row r="4900" spans="2:4">
      <c r="B4900" s="17"/>
      <c r="C4900" s="20">
        <v>3.6279550530032774</v>
      </c>
      <c r="D4900" s="18">
        <v>3.4691786312081638</v>
      </c>
    </row>
    <row r="4901" spans="2:4">
      <c r="B4901" s="17"/>
      <c r="C4901" s="20">
        <v>3.6279567368032968</v>
      </c>
      <c r="D4901" s="18">
        <v>3.4691866000786167</v>
      </c>
    </row>
    <row r="4902" spans="2:4">
      <c r="B4902" s="17"/>
      <c r="C4902" s="20">
        <v>3.6279584174380837</v>
      </c>
      <c r="D4902" s="18">
        <v>3.4691945535870863</v>
      </c>
    </row>
    <row r="4903" spans="2:4">
      <c r="B4903" s="17"/>
      <c r="C4903" s="20">
        <v>3.6279600949132957</v>
      </c>
      <c r="D4903" s="18">
        <v>3.4692024917622133</v>
      </c>
    </row>
    <row r="4904" spans="2:4">
      <c r="B4904" s="17"/>
      <c r="C4904" s="20">
        <v>3.6279617692346173</v>
      </c>
      <c r="D4904" s="18">
        <v>3.4692104146325637</v>
      </c>
    </row>
    <row r="4905" spans="2:4">
      <c r="B4905" s="17"/>
      <c r="C4905" s="20">
        <v>3.6279634404077057</v>
      </c>
      <c r="D4905" s="18">
        <v>3.4692183222266681</v>
      </c>
    </row>
    <row r="4906" spans="2:4">
      <c r="B4906" s="17"/>
      <c r="C4906" s="20">
        <v>3.6279651084382194</v>
      </c>
      <c r="D4906" s="18">
        <v>3.4692262145730224</v>
      </c>
    </row>
    <row r="4907" spans="2:4">
      <c r="B4907" s="17"/>
      <c r="C4907" s="20">
        <v>3.627966773331798</v>
      </c>
      <c r="D4907" s="18">
        <v>3.4692340917000219</v>
      </c>
    </row>
    <row r="4908" spans="2:4">
      <c r="B4908" s="17"/>
      <c r="C4908" s="20">
        <v>3.627968435094068</v>
      </c>
      <c r="D4908" s="18">
        <v>3.4692419536360668</v>
      </c>
    </row>
    <row r="4909" spans="2:4">
      <c r="B4909" s="17"/>
      <c r="C4909" s="20">
        <v>3.6279700937306645</v>
      </c>
      <c r="D4909" s="18">
        <v>3.4692498004094663</v>
      </c>
    </row>
    <row r="4910" spans="2:4">
      <c r="B4910" s="17"/>
      <c r="C4910" s="20">
        <v>3.6279717492471977</v>
      </c>
      <c r="D4910" s="18">
        <v>3.4692576320485018</v>
      </c>
    </row>
    <row r="4911" spans="2:4">
      <c r="B4911" s="17"/>
      <c r="C4911" s="20">
        <v>3.6279734016492657</v>
      </c>
      <c r="D4911" s="18">
        <v>3.4692654485813845</v>
      </c>
    </row>
    <row r="4912" spans="2:4">
      <c r="B4912" s="17"/>
      <c r="C4912" s="20">
        <v>3.6279750509424789</v>
      </c>
      <c r="D4912" s="18">
        <v>3.4692732500363155</v>
      </c>
    </row>
    <row r="4913" spans="2:4">
      <c r="B4913" s="17"/>
      <c r="C4913" s="20">
        <v>3.6279766971324143</v>
      </c>
      <c r="D4913" s="18">
        <v>3.4692810364414095</v>
      </c>
    </row>
    <row r="4914" spans="2:4">
      <c r="B4914" s="17"/>
      <c r="C4914" s="20">
        <v>3.627978340224645</v>
      </c>
      <c r="D4914" s="18">
        <v>3.4692888078247339</v>
      </c>
    </row>
    <row r="4915" spans="2:4">
      <c r="B4915" s="17"/>
      <c r="C4915" s="20">
        <v>3.6279799802247537</v>
      </c>
      <c r="D4915" s="18">
        <v>3.469296564214313</v>
      </c>
    </row>
    <row r="4916" spans="2:4">
      <c r="B4916" s="17"/>
      <c r="C4916" s="20">
        <v>3.6279816171382877</v>
      </c>
      <c r="D4916" s="18">
        <v>3.4693043056381354</v>
      </c>
    </row>
    <row r="4917" spans="2:4">
      <c r="B4917" s="17"/>
      <c r="C4917" s="20">
        <v>3.6279832509707974</v>
      </c>
      <c r="D4917" s="18">
        <v>3.4693120321241198</v>
      </c>
    </row>
    <row r="4918" spans="2:4">
      <c r="B4918" s="17"/>
      <c r="C4918" s="20">
        <v>3.6279848817278286</v>
      </c>
      <c r="D4918" s="18">
        <v>3.4693197437001375</v>
      </c>
    </row>
    <row r="4919" spans="2:4">
      <c r="B4919" s="17"/>
      <c r="C4919" s="20">
        <v>3.6279865094149031</v>
      </c>
      <c r="D4919" s="18">
        <v>3.4693274403940291</v>
      </c>
    </row>
    <row r="4920" spans="2:4">
      <c r="B4920" s="17"/>
      <c r="C4920" s="20">
        <v>3.6279881340375484</v>
      </c>
      <c r="D4920" s="18">
        <v>3.469335122233554</v>
      </c>
    </row>
    <row r="4921" spans="2:4">
      <c r="B4921" s="17"/>
      <c r="C4921" s="20">
        <v>3.6279897556012837</v>
      </c>
      <c r="D4921" s="18">
        <v>3.4693427892464581</v>
      </c>
    </row>
    <row r="4922" spans="2:4">
      <c r="B4922" s="17"/>
      <c r="C4922" s="20">
        <v>3.6279913741116014</v>
      </c>
      <c r="D4922" s="18">
        <v>3.4693504414604135</v>
      </c>
    </row>
    <row r="4923" spans="2:4">
      <c r="B4923" s="17"/>
      <c r="C4923" s="20">
        <v>3.6279929895739955</v>
      </c>
      <c r="D4923" s="18">
        <v>3.4693580789030385</v>
      </c>
    </row>
    <row r="4924" spans="2:4">
      <c r="B4924" s="17"/>
      <c r="C4924" s="20">
        <v>3.6279946019939575</v>
      </c>
      <c r="D4924" s="18">
        <v>3.4693657016019324</v>
      </c>
    </row>
    <row r="4925" spans="2:4">
      <c r="B4925" s="17"/>
      <c r="C4925" s="20">
        <v>3.627996211376967</v>
      </c>
      <c r="D4925" s="18">
        <v>3.4693733095846206</v>
      </c>
    </row>
    <row r="4926" spans="2:4">
      <c r="B4926" s="17"/>
      <c r="C4926" s="20">
        <v>3.6279978177284762</v>
      </c>
      <c r="D4926" s="18">
        <v>3.4693809028785796</v>
      </c>
    </row>
    <row r="4927" spans="2:4">
      <c r="B4927" s="17"/>
      <c r="C4927" s="20">
        <v>3.627999421053949</v>
      </c>
      <c r="D4927" s="18">
        <v>3.4693884815112517</v>
      </c>
    </row>
    <row r="4928" spans="2:4">
      <c r="B4928" s="17"/>
      <c r="C4928" s="20">
        <v>3.6280010213588376</v>
      </c>
      <c r="D4928" s="18">
        <v>3.4693960455100212</v>
      </c>
    </row>
    <row r="4929" spans="2:4">
      <c r="B4929" s="17"/>
      <c r="C4929" s="20">
        <v>3.6280026186485825</v>
      </c>
      <c r="D4929" s="18">
        <v>3.4694035949022219</v>
      </c>
    </row>
    <row r="4930" spans="2:4">
      <c r="B4930" s="17"/>
      <c r="C4930" s="20">
        <v>3.6280042129286061</v>
      </c>
      <c r="D4930" s="18">
        <v>3.4694111297151333</v>
      </c>
    </row>
    <row r="4931" spans="2:4">
      <c r="B4931" s="17"/>
      <c r="C4931" s="20">
        <v>3.6280058042043395</v>
      </c>
      <c r="D4931" s="18">
        <v>3.4694186499760145</v>
      </c>
    </row>
    <row r="4932" spans="2:4">
      <c r="B4932" s="17"/>
      <c r="C4932" s="20">
        <v>3.6280073924811784</v>
      </c>
      <c r="D4932" s="18">
        <v>3.4694261557120427</v>
      </c>
    </row>
    <row r="4933" spans="2:4">
      <c r="B4933" s="17"/>
      <c r="C4933" s="20">
        <v>3.6280089777645443</v>
      </c>
      <c r="D4933" s="18">
        <v>3.4694336469503653</v>
      </c>
    </row>
    <row r="4934" spans="2:4">
      <c r="B4934" s="17"/>
      <c r="C4934" s="20">
        <v>3.6280105600598218</v>
      </c>
      <c r="D4934" s="18">
        <v>3.4694411237180729</v>
      </c>
    </row>
    <row r="4935" spans="2:4">
      <c r="B4935" s="17"/>
      <c r="C4935" s="20">
        <v>3.6280121393723963</v>
      </c>
      <c r="D4935" s="18">
        <v>3.4694485860422137</v>
      </c>
    </row>
    <row r="4936" spans="2:4">
      <c r="B4936" s="17"/>
      <c r="C4936" s="20">
        <v>3.6280137157076364</v>
      </c>
      <c r="D4936" s="18">
        <v>3.4694560339497973</v>
      </c>
    </row>
    <row r="4937" spans="2:4">
      <c r="B4937" s="17"/>
      <c r="C4937" s="20">
        <v>3.628015289070925</v>
      </c>
      <c r="D4937" s="18">
        <v>3.469463467467758</v>
      </c>
    </row>
    <row r="4938" spans="2:4">
      <c r="B4938" s="17"/>
      <c r="C4938" s="20">
        <v>3.6280168594676083</v>
      </c>
      <c r="D4938" s="18">
        <v>3.4694708866230042</v>
      </c>
    </row>
    <row r="4939" spans="2:4">
      <c r="B4939" s="17"/>
      <c r="C4939" s="20">
        <v>3.6280184269030382</v>
      </c>
      <c r="D4939" s="18">
        <v>3.4694782914423894</v>
      </c>
    </row>
    <row r="4940" spans="2:4">
      <c r="B4940" s="17"/>
      <c r="C4940" s="20">
        <v>3.6280199913825579</v>
      </c>
      <c r="D4940" s="18">
        <v>3.4694856819527216</v>
      </c>
    </row>
    <row r="4941" spans="2:4">
      <c r="B4941" s="17"/>
      <c r="C4941" s="20">
        <v>3.6280215529114859</v>
      </c>
      <c r="D4941" s="18">
        <v>3.4694930581807593</v>
      </c>
    </row>
    <row r="4942" spans="2:4">
      <c r="B4942" s="17"/>
      <c r="C4942" s="20">
        <v>3.6280231114951702</v>
      </c>
      <c r="D4942" s="18">
        <v>3.4695004201532083</v>
      </c>
    </row>
    <row r="4943" spans="2:4">
      <c r="B4943" s="17"/>
      <c r="C4943" s="20">
        <v>3.6280246671388863</v>
      </c>
      <c r="D4943" s="18">
        <v>3.4695077678967463</v>
      </c>
    </row>
    <row r="4944" spans="2:4">
      <c r="B4944" s="17"/>
      <c r="C4944" s="20">
        <v>3.6280262198479676</v>
      </c>
      <c r="D4944" s="18">
        <v>3.4695151014379739</v>
      </c>
    </row>
    <row r="4945" spans="2:4">
      <c r="B4945" s="17"/>
      <c r="C4945" s="20">
        <v>3.6280277696276944</v>
      </c>
      <c r="D4945" s="18">
        <v>3.4695224208034601</v>
      </c>
    </row>
    <row r="4946" spans="2:4">
      <c r="B4946" s="17"/>
      <c r="C4946" s="20">
        <v>3.6280293164833735</v>
      </c>
      <c r="D4946" s="18">
        <v>3.4695297260197413</v>
      </c>
    </row>
    <row r="4947" spans="2:4">
      <c r="B4947" s="17"/>
      <c r="C4947" s="20">
        <v>3.6280308604202531</v>
      </c>
      <c r="D4947" s="18">
        <v>3.4695370171132831</v>
      </c>
    </row>
    <row r="4948" spans="2:4">
      <c r="B4948" s="17"/>
      <c r="C4948" s="20">
        <v>3.6280324014436247</v>
      </c>
      <c r="D4948" s="18">
        <v>3.4695442941105066</v>
      </c>
    </row>
    <row r="4949" spans="2:4">
      <c r="B4949" s="17"/>
      <c r="C4949" s="20">
        <v>3.6280339395587351</v>
      </c>
      <c r="D4949" s="18">
        <v>3.4695515570378057</v>
      </c>
    </row>
    <row r="4950" spans="2:4">
      <c r="B4950" s="17"/>
      <c r="C4950" s="20">
        <v>3.6280354747708436</v>
      </c>
      <c r="D4950" s="18">
        <v>3.4695588059214941</v>
      </c>
    </row>
    <row r="4951" spans="2:4">
      <c r="B4951" s="17"/>
      <c r="C4951" s="20">
        <v>3.6280370070851853</v>
      </c>
      <c r="D4951" s="18">
        <v>3.4695660407878712</v>
      </c>
    </row>
    <row r="4952" spans="2:4">
      <c r="B4952" s="17"/>
      <c r="C4952" s="20">
        <v>3.6280385365069932</v>
      </c>
      <c r="D4952" s="18">
        <v>3.4695732616631778</v>
      </c>
    </row>
    <row r="4953" spans="2:4">
      <c r="B4953" s="17"/>
      <c r="C4953" s="20">
        <v>3.6280400630415004</v>
      </c>
      <c r="D4953" s="18">
        <v>3.4695804685736018</v>
      </c>
    </row>
    <row r="4954" spans="2:4">
      <c r="B4954" s="17"/>
      <c r="C4954" s="20">
        <v>3.6280415866939224</v>
      </c>
      <c r="D4954" s="18">
        <v>3.4695876615452867</v>
      </c>
    </row>
    <row r="4955" spans="2:4">
      <c r="B4955" s="17"/>
      <c r="C4955" s="20">
        <v>3.6280431074694497</v>
      </c>
      <c r="D4955" s="18">
        <v>3.4695948406043362</v>
      </c>
    </row>
    <row r="4956" spans="2:4">
      <c r="B4956" s="17"/>
      <c r="C4956" s="20">
        <v>3.6280446253732967</v>
      </c>
      <c r="D4956" s="18">
        <v>3.4696020057767969</v>
      </c>
    </row>
    <row r="4957" spans="2:4">
      <c r="B4957" s="17"/>
      <c r="C4957" s="20">
        <v>3.628046140410651</v>
      </c>
      <c r="D4957" s="18">
        <v>3.4696091570886725</v>
      </c>
    </row>
    <row r="4958" spans="2:4">
      <c r="B4958" s="17"/>
      <c r="C4958" s="20">
        <v>3.6280476525866798</v>
      </c>
      <c r="D4958" s="18">
        <v>3.4696162945659341</v>
      </c>
    </row>
    <row r="4959" spans="2:4">
      <c r="B4959" s="17"/>
      <c r="C4959" s="20">
        <v>3.6280491619065747</v>
      </c>
      <c r="D4959" s="18">
        <v>3.4696234182344923</v>
      </c>
    </row>
    <row r="4960" spans="2:4">
      <c r="B4960" s="17"/>
      <c r="C4960" s="20">
        <v>3.6280506683754892</v>
      </c>
      <c r="D4960" s="18">
        <v>3.4696305281201991</v>
      </c>
    </row>
    <row r="4961" spans="2:4">
      <c r="B4961" s="17"/>
      <c r="C4961" s="20">
        <v>3.6280521719985694</v>
      </c>
      <c r="D4961" s="18">
        <v>3.4696376242488967</v>
      </c>
    </row>
    <row r="4962" spans="2:4">
      <c r="B4962" s="17"/>
      <c r="C4962" s="20">
        <v>3.628053672780974</v>
      </c>
      <c r="D4962" s="18">
        <v>3.4696447066463385</v>
      </c>
    </row>
    <row r="4963" spans="2:4">
      <c r="B4963" s="17"/>
      <c r="C4963" s="20">
        <v>3.6280551707278388</v>
      </c>
      <c r="D4963" s="18">
        <v>3.4696517753382814</v>
      </c>
    </row>
    <row r="4964" spans="2:4">
      <c r="B4964" s="17"/>
      <c r="C4964" s="20">
        <v>3.6280566658442828</v>
      </c>
      <c r="D4964" s="18">
        <v>3.4696588303503804</v>
      </c>
    </row>
    <row r="4965" spans="2:4">
      <c r="B4965" s="17"/>
      <c r="C4965" s="20">
        <v>3.6280581581354312</v>
      </c>
      <c r="D4965" s="18">
        <v>3.4696658717082771</v>
      </c>
    </row>
    <row r="4966" spans="2:4">
      <c r="B4966" s="17"/>
      <c r="C4966" s="20">
        <v>3.6280596476064093</v>
      </c>
      <c r="D4966" s="18">
        <v>3.4696728994375734</v>
      </c>
    </row>
    <row r="4967" spans="2:4">
      <c r="B4967" s="17"/>
      <c r="C4967" s="20">
        <v>3.6280611342622926</v>
      </c>
      <c r="D4967" s="18">
        <v>3.4696799135638132</v>
      </c>
    </row>
    <row r="4968" spans="2:4">
      <c r="B4968" s="17"/>
      <c r="C4968" s="20">
        <v>3.6280626181081921</v>
      </c>
      <c r="D4968" s="18">
        <v>3.4696869141124873</v>
      </c>
    </row>
    <row r="4969" spans="2:4">
      <c r="B4969" s="17"/>
      <c r="C4969" s="20">
        <v>3.628064099149197</v>
      </c>
      <c r="D4969" s="18">
        <v>3.4696939011090508</v>
      </c>
    </row>
    <row r="4970" spans="2:4">
      <c r="B4970" s="17"/>
      <c r="C4970" s="20">
        <v>3.6280655773903669</v>
      </c>
      <c r="D4970" s="18">
        <v>3.4697008745789266</v>
      </c>
    </row>
    <row r="4971" spans="2:4">
      <c r="B4971" s="17"/>
      <c r="C4971" s="20">
        <v>3.6280670528367893</v>
      </c>
      <c r="D4971" s="18">
        <v>3.4697078345474615</v>
      </c>
    </row>
    <row r="4972" spans="2:4">
      <c r="B4972" s="17"/>
      <c r="C4972" s="20">
        <v>3.6280685254935099</v>
      </c>
      <c r="D4972" s="18">
        <v>3.4697147810399804</v>
      </c>
    </row>
    <row r="4973" spans="2:4">
      <c r="B4973" s="17"/>
      <c r="C4973" s="20">
        <v>3.6280699953655873</v>
      </c>
      <c r="D4973" s="18">
        <v>3.4697217140817473</v>
      </c>
    </row>
    <row r="4974" spans="2:4">
      <c r="B4974" s="17"/>
      <c r="C4974" s="20">
        <v>3.6280714624580517</v>
      </c>
      <c r="D4974" s="18">
        <v>3.4697286336980051</v>
      </c>
    </row>
    <row r="4975" spans="2:4">
      <c r="B4975" s="17"/>
      <c r="C4975" s="20">
        <v>3.6280729267759591</v>
      </c>
      <c r="D4975" s="18">
        <v>3.4697355399139242</v>
      </c>
    </row>
    <row r="4976" spans="2:4">
      <c r="B4976" s="17"/>
      <c r="C4976" s="20">
        <v>3.6280743883243218</v>
      </c>
      <c r="D4976" s="18">
        <v>3.4697424327546535</v>
      </c>
    </row>
    <row r="4977" spans="2:4">
      <c r="B4977" s="17"/>
      <c r="C4977" s="20">
        <v>3.6280758471081489</v>
      </c>
      <c r="D4977" s="18">
        <v>3.4697493122452663</v>
      </c>
    </row>
    <row r="4978" spans="2:4">
      <c r="B4978" s="17"/>
      <c r="C4978" s="20">
        <v>3.6280773031324625</v>
      </c>
      <c r="D4978" s="18">
        <v>3.4697561784108224</v>
      </c>
    </row>
    <row r="4979" spans="2:4">
      <c r="B4979" s="17"/>
      <c r="C4979" s="20">
        <v>3.6280787564022554</v>
      </c>
      <c r="D4979" s="18">
        <v>3.4697630312763241</v>
      </c>
    </row>
    <row r="4980" spans="2:4">
      <c r="B4980" s="17"/>
      <c r="C4980" s="20">
        <v>3.6280802069225326</v>
      </c>
      <c r="D4980" s="18">
        <v>3.4697698708667248</v>
      </c>
    </row>
    <row r="4981" spans="2:4">
      <c r="B4981" s="17"/>
      <c r="C4981" s="20">
        <v>3.6280816546982582</v>
      </c>
      <c r="D4981" s="18">
        <v>3.4697766972069468</v>
      </c>
    </row>
    <row r="4982" spans="2:4">
      <c r="B4982" s="17"/>
      <c r="C4982" s="20">
        <v>3.6280830997344249</v>
      </c>
      <c r="D4982" s="18">
        <v>3.4697835103218506</v>
      </c>
    </row>
    <row r="4983" spans="2:4">
      <c r="B4983" s="17"/>
      <c r="C4983" s="20">
        <v>3.6280845420359871</v>
      </c>
      <c r="D4983" s="18">
        <v>3.4697903102362648</v>
      </c>
    </row>
    <row r="4984" spans="2:4">
      <c r="B4984" s="17"/>
      <c r="C4984" s="20">
        <v>3.6280859816078932</v>
      </c>
      <c r="D4984" s="18">
        <v>3.4697970969749545</v>
      </c>
    </row>
    <row r="4985" spans="2:4">
      <c r="B4985" s="17"/>
      <c r="C4985" s="20">
        <v>3.6280874184551077</v>
      </c>
      <c r="D4985" s="18">
        <v>3.4698038705626764</v>
      </c>
    </row>
    <row r="4986" spans="2:4">
      <c r="B4986" s="17"/>
      <c r="C4986" s="20">
        <v>3.6280888525825836</v>
      </c>
      <c r="D4986" s="18">
        <v>3.4698106310241021</v>
      </c>
    </row>
    <row r="4987" spans="2:4">
      <c r="B4987" s="17"/>
      <c r="C4987" s="20">
        <v>3.6280902839952298</v>
      </c>
      <c r="D4987" s="18">
        <v>3.4698173783838935</v>
      </c>
    </row>
    <row r="4988" spans="2:4">
      <c r="B4988" s="17"/>
      <c r="C4988" s="20">
        <v>3.628091712697981</v>
      </c>
      <c r="D4988" s="18">
        <v>3.4698241126666467</v>
      </c>
    </row>
    <row r="4989" spans="2:4">
      <c r="B4989" s="17"/>
      <c r="C4989" s="20">
        <v>3.6280931386957502</v>
      </c>
      <c r="D4989" s="18">
        <v>3.4698308338969204</v>
      </c>
    </row>
    <row r="4990" spans="2:4">
      <c r="B4990" s="17"/>
      <c r="C4990" s="20">
        <v>3.628094561993457</v>
      </c>
      <c r="D4990" s="18">
        <v>3.4698375420992256</v>
      </c>
    </row>
    <row r="4991" spans="2:4">
      <c r="B4991" s="17"/>
      <c r="C4991" s="20">
        <v>3.628095982595986</v>
      </c>
      <c r="D4991" s="18">
        <v>3.4698442372980387</v>
      </c>
    </row>
    <row r="4992" spans="2:4">
      <c r="B4992" s="17"/>
      <c r="C4992" s="20">
        <v>3.6280974005082309</v>
      </c>
      <c r="D4992" s="18">
        <v>3.4698509195177811</v>
      </c>
    </row>
    <row r="4993" spans="2:4">
      <c r="B4993" s="17"/>
      <c r="C4993" s="20">
        <v>3.6280988157350782</v>
      </c>
      <c r="D4993" s="18">
        <v>3.4698575887828369</v>
      </c>
    </row>
    <row r="4994" spans="2:4">
      <c r="B4994" s="17"/>
      <c r="C4994" s="20">
        <v>3.6281002282814026</v>
      </c>
      <c r="D4994" s="18">
        <v>3.4698642451175514</v>
      </c>
    </row>
    <row r="4995" spans="2:4">
      <c r="B4995" s="17"/>
      <c r="C4995" s="20">
        <v>3.628101638152077</v>
      </c>
      <c r="D4995" s="18">
        <v>3.4698708885462075</v>
      </c>
    </row>
    <row r="4996" spans="2:4">
      <c r="B4996" s="17"/>
      <c r="C4996" s="20">
        <v>3.6281030453519487</v>
      </c>
      <c r="D4996" s="18">
        <v>3.4698775190930671</v>
      </c>
    </row>
    <row r="4997" spans="2:4">
      <c r="B4997" s="17"/>
      <c r="C4997" s="20">
        <v>3.6281044498858641</v>
      </c>
      <c r="D4997" s="18">
        <v>3.4698841367823383</v>
      </c>
    </row>
    <row r="4998" spans="2:4">
      <c r="B4998" s="17"/>
      <c r="C4998" s="20">
        <v>3.6281058517586735</v>
      </c>
      <c r="D4998" s="18">
        <v>3.4698907416381837</v>
      </c>
    </row>
    <row r="4999" spans="2:4">
      <c r="B4999" s="17"/>
      <c r="C4999" s="20">
        <v>3.6281072509752161</v>
      </c>
      <c r="D4999" s="18">
        <v>3.469897333684715</v>
      </c>
    </row>
    <row r="5000" spans="2:4">
      <c r="B5000" s="17"/>
      <c r="C5000" s="20">
        <v>3.6281086475403055</v>
      </c>
      <c r="D5000" s="18">
        <v>3.4699039129460241</v>
      </c>
    </row>
    <row r="5001" spans="2:4">
      <c r="B5001" s="17"/>
      <c r="C5001" s="20">
        <v>3.6281100414587524</v>
      </c>
      <c r="D5001" s="18">
        <v>3.4699104794461415</v>
      </c>
    </row>
    <row r="5002" spans="2:4">
      <c r="B5002" s="17"/>
      <c r="C5002" s="20">
        <v>3.6281114327353929</v>
      </c>
      <c r="D5002" s="18">
        <v>3.469917033209061</v>
      </c>
    </row>
    <row r="5003" spans="2:4">
      <c r="B5003" s="17"/>
      <c r="C5003" s="20">
        <v>3.6281128213749962</v>
      </c>
      <c r="D5003" s="18">
        <v>3.4699235742587273</v>
      </c>
    </row>
    <row r="5004" spans="2:4">
      <c r="B5004" s="17"/>
      <c r="C5004" s="20">
        <v>3.6281142073823851</v>
      </c>
      <c r="D5004" s="18">
        <v>3.4699301026190503</v>
      </c>
    </row>
    <row r="5005" spans="2:4">
      <c r="B5005" s="17"/>
      <c r="C5005" s="20">
        <v>3.6281155907623162</v>
      </c>
      <c r="D5005" s="18">
        <v>3.4699366183138878</v>
      </c>
    </row>
    <row r="5006" spans="2:4">
      <c r="B5006" s="17"/>
      <c r="C5006" s="20">
        <v>3.6281169715195807</v>
      </c>
      <c r="D5006" s="18">
        <v>3.4699431213670593</v>
      </c>
    </row>
    <row r="5007" spans="2:4">
      <c r="B5007" s="17"/>
      <c r="C5007" s="20">
        <v>3.6281183496589442</v>
      </c>
      <c r="D5007" s="18">
        <v>3.4699496118023503</v>
      </c>
    </row>
    <row r="5008" spans="2:4">
      <c r="B5008" s="17"/>
      <c r="C5008" s="20">
        <v>3.6281197251851611</v>
      </c>
      <c r="D5008" s="18">
        <v>3.4699560896434942</v>
      </c>
    </row>
    <row r="5009" spans="2:4">
      <c r="B5009" s="17"/>
      <c r="C5009" s="20">
        <v>3.6281210981029943</v>
      </c>
      <c r="D5009" s="18">
        <v>3.4699625549141686</v>
      </c>
    </row>
    <row r="5010" spans="2:4">
      <c r="B5010" s="17"/>
      <c r="C5010" s="20">
        <v>3.6281224684171849</v>
      </c>
      <c r="D5010" s="18">
        <v>3.4699690076380483</v>
      </c>
    </row>
    <row r="5011" spans="2:4">
      <c r="B5011" s="17"/>
      <c r="C5011" s="20">
        <v>3.6281238361324544</v>
      </c>
      <c r="D5011" s="18">
        <v>3.4699754478387188</v>
      </c>
    </row>
    <row r="5012" spans="2:4">
      <c r="B5012" s="17"/>
      <c r="C5012" s="20">
        <v>3.6281252012535417</v>
      </c>
      <c r="D5012" s="18">
        <v>3.469981875539748</v>
      </c>
    </row>
    <row r="5013" spans="2:4">
      <c r="B5013" s="17"/>
      <c r="C5013" s="20">
        <v>3.628126563785175</v>
      </c>
      <c r="D5013" s="18">
        <v>3.4699882907646682</v>
      </c>
    </row>
    <row r="5014" spans="2:4">
      <c r="B5014" s="17"/>
      <c r="C5014" s="20">
        <v>3.6281279237320505</v>
      </c>
      <c r="D5014" s="18">
        <v>3.469994693536941</v>
      </c>
    </row>
    <row r="5015" spans="2:4">
      <c r="B5015" s="17"/>
      <c r="C5015" s="20">
        <v>3.6281292810988788</v>
      </c>
      <c r="D5015" s="18">
        <v>3.4700010838800184</v>
      </c>
    </row>
    <row r="5016" spans="2:4">
      <c r="B5016" s="17"/>
      <c r="C5016" s="20">
        <v>3.6281306358903578</v>
      </c>
      <c r="D5016" s="18">
        <v>3.47000746181729</v>
      </c>
    </row>
    <row r="5017" spans="2:4">
      <c r="B5017" s="17"/>
      <c r="C5017" s="20">
        <v>3.6281319881111731</v>
      </c>
      <c r="D5017" s="18">
        <v>3.4700138273721155</v>
      </c>
    </row>
    <row r="5018" spans="2:4">
      <c r="B5018" s="17"/>
      <c r="C5018" s="20">
        <v>3.6281333377659957</v>
      </c>
      <c r="D5018" s="18">
        <v>3.4700201805677997</v>
      </c>
    </row>
    <row r="5019" spans="2:4">
      <c r="B5019" s="17"/>
      <c r="C5019" s="20">
        <v>3.6281346848595084</v>
      </c>
      <c r="D5019" s="18">
        <v>3.4700265214276143</v>
      </c>
    </row>
    <row r="5020" spans="2:4">
      <c r="B5020" s="17"/>
      <c r="C5020" s="20">
        <v>3.6281360293963729</v>
      </c>
      <c r="D5020" s="18">
        <v>3.4700328499747894</v>
      </c>
    </row>
    <row r="5021" spans="2:4">
      <c r="B5021" s="17"/>
      <c r="C5021" s="20">
        <v>3.6281373713812379</v>
      </c>
      <c r="D5021" s="18">
        <v>3.4700391662325027</v>
      </c>
    </row>
    <row r="5022" spans="2:4">
      <c r="B5022" s="17"/>
      <c r="C5022" s="20">
        <v>3.6281387108187686</v>
      </c>
      <c r="D5022" s="18">
        <v>3.4700454702239076</v>
      </c>
    </row>
    <row r="5023" spans="2:4">
      <c r="B5023" s="17"/>
      <c r="C5023" s="20">
        <v>3.6281400477135768</v>
      </c>
      <c r="D5023" s="18">
        <v>3.4700517619721065</v>
      </c>
    </row>
    <row r="5024" spans="2:4">
      <c r="B5024" s="17"/>
      <c r="C5024" s="20">
        <v>3.6281413820703179</v>
      </c>
      <c r="D5024" s="18">
        <v>3.4700580415001503</v>
      </c>
    </row>
    <row r="5025" spans="2:4">
      <c r="B5025" s="17"/>
      <c r="C5025" s="20">
        <v>3.6281427138936042</v>
      </c>
      <c r="D5025" s="18">
        <v>3.4700643088310628</v>
      </c>
    </row>
    <row r="5026" spans="2:4">
      <c r="B5026" s="17"/>
      <c r="C5026" s="20">
        <v>3.6281440431880561</v>
      </c>
      <c r="D5026" s="18">
        <v>3.4700705639878198</v>
      </c>
    </row>
    <row r="5027" spans="2:4">
      <c r="B5027" s="17"/>
      <c r="C5027" s="20">
        <v>3.6281453699582831</v>
      </c>
      <c r="D5027" s="18">
        <v>3.4700768069933634</v>
      </c>
    </row>
    <row r="5028" spans="2:4">
      <c r="B5028" s="17"/>
      <c r="C5028" s="20">
        <v>3.6281466942088856</v>
      </c>
      <c r="D5028" s="18">
        <v>3.4700830378705905</v>
      </c>
    </row>
    <row r="5029" spans="2:4">
      <c r="B5029" s="17"/>
      <c r="C5029" s="20">
        <v>3.6281480159444417</v>
      </c>
      <c r="D5029" s="18">
        <v>3.4700892566423418</v>
      </c>
    </row>
    <row r="5030" spans="2:4">
      <c r="B5030" s="17"/>
      <c r="C5030" s="20">
        <v>3.6281493351695673</v>
      </c>
      <c r="D5030" s="18">
        <v>3.4700954633314454</v>
      </c>
    </row>
    <row r="5031" spans="2:4">
      <c r="B5031" s="17"/>
      <c r="C5031" s="20">
        <v>3.6281506518887974</v>
      </c>
      <c r="D5031" s="18">
        <v>3.4701016579606603</v>
      </c>
    </row>
    <row r="5032" spans="2:4">
      <c r="B5032" s="17"/>
      <c r="C5032" s="20">
        <v>3.6281519661067461</v>
      </c>
      <c r="D5032" s="18">
        <v>3.4701078405527257</v>
      </c>
    </row>
    <row r="5033" spans="2:4">
      <c r="B5033" s="17"/>
      <c r="C5033" s="20">
        <v>3.6281532778279391</v>
      </c>
      <c r="D5033" s="18">
        <v>3.4701140111303257</v>
      </c>
    </row>
    <row r="5034" spans="2:4">
      <c r="B5034" s="17"/>
      <c r="C5034" s="20">
        <v>3.6281545870569438</v>
      </c>
      <c r="D5034" s="18">
        <v>3.4701201697161137</v>
      </c>
    </row>
    <row r="5035" spans="2:4">
      <c r="B5035" s="17"/>
      <c r="C5035" s="20">
        <v>3.6281558937983127</v>
      </c>
      <c r="D5035" s="18">
        <v>3.4701263163326939</v>
      </c>
    </row>
    <row r="5036" spans="2:4">
      <c r="B5036" s="17"/>
      <c r="C5036" s="20">
        <v>3.6281571980565648</v>
      </c>
      <c r="D5036" s="18">
        <v>3.4701324510026348</v>
      </c>
    </row>
    <row r="5037" spans="2:4">
      <c r="B5037" s="17"/>
      <c r="C5037" s="20">
        <v>3.6281584998362488</v>
      </c>
      <c r="D5037" s="18">
        <v>3.4701385737484696</v>
      </c>
    </row>
    <row r="5038" spans="2:4">
      <c r="B5038" s="17"/>
      <c r="C5038" s="20">
        <v>3.6281597991418764</v>
      </c>
      <c r="D5038" s="18">
        <v>3.4701446845926682</v>
      </c>
    </row>
    <row r="5039" spans="2:4">
      <c r="B5039" s="17"/>
      <c r="C5039" s="20">
        <v>3.6281610959779678</v>
      </c>
      <c r="D5039" s="18">
        <v>3.4701507835576826</v>
      </c>
    </row>
    <row r="5040" spans="2:4">
      <c r="B5040" s="17"/>
      <c r="C5040" s="20">
        <v>3.6281623903490225</v>
      </c>
      <c r="D5040" s="18">
        <v>3.4701568706659303</v>
      </c>
    </row>
    <row r="5041" spans="2:4">
      <c r="B5041" s="17"/>
      <c r="C5041" s="20">
        <v>3.6281636822595531</v>
      </c>
      <c r="D5041" s="18">
        <v>3.4701629459397565</v>
      </c>
    </row>
    <row r="5042" spans="2:4">
      <c r="B5042" s="17"/>
      <c r="C5042" s="20">
        <v>3.6281649717140336</v>
      </c>
      <c r="D5042" s="18">
        <v>3.4701690094014985</v>
      </c>
    </row>
    <row r="5043" spans="2:4">
      <c r="B5043" s="17"/>
      <c r="C5043" s="20">
        <v>3.6281662587169605</v>
      </c>
      <c r="D5043" s="18">
        <v>3.4701750610734354</v>
      </c>
    </row>
    <row r="5044" spans="2:4">
      <c r="B5044" s="17"/>
      <c r="C5044" s="20">
        <v>3.6281675432728098</v>
      </c>
      <c r="D5044" s="18">
        <v>3.4701811009778027</v>
      </c>
    </row>
    <row r="5045" spans="2:4">
      <c r="B5045" s="17"/>
      <c r="C5045" s="20">
        <v>3.6281688253860338</v>
      </c>
      <c r="D5045" s="18">
        <v>3.4701871291368098</v>
      </c>
    </row>
    <row r="5046" spans="2:4">
      <c r="B5046" s="17"/>
      <c r="C5046" s="20">
        <v>3.6281701050611144</v>
      </c>
      <c r="D5046" s="18">
        <v>3.4701931455726349</v>
      </c>
    </row>
    <row r="5047" spans="2:4">
      <c r="B5047" s="17"/>
      <c r="C5047" s="20">
        <v>3.6281713823024897</v>
      </c>
      <c r="D5047" s="18">
        <v>3.4701991503073844</v>
      </c>
    </row>
    <row r="5048" spans="2:4">
      <c r="B5048" s="17"/>
      <c r="C5048" s="20">
        <v>3.6281726571146127</v>
      </c>
      <c r="D5048" s="18">
        <v>3.4702051433631431</v>
      </c>
    </row>
    <row r="5049" spans="2:4">
      <c r="B5049" s="17"/>
      <c r="C5049" s="20">
        <v>3.6281739295019282</v>
      </c>
      <c r="D5049" s="18">
        <v>3.4702111247619545</v>
      </c>
    </row>
    <row r="5050" spans="2:4">
      <c r="B5050" s="17"/>
      <c r="C5050" s="20">
        <v>3.6281751994688509</v>
      </c>
      <c r="D5050" s="18">
        <v>3.4702170945258244</v>
      </c>
    </row>
    <row r="5051" spans="2:4">
      <c r="B5051" s="17"/>
      <c r="C5051" s="20">
        <v>3.6281764670198076</v>
      </c>
      <c r="D5051" s="18">
        <v>3.470223052676717</v>
      </c>
    </row>
    <row r="5052" spans="2:4">
      <c r="B5052" s="17"/>
      <c r="C5052" s="20">
        <v>3.628177732159219</v>
      </c>
      <c r="D5052" s="18">
        <v>3.4702289992365527</v>
      </c>
    </row>
    <row r="5053" spans="2:4">
      <c r="B5053" s="17"/>
      <c r="C5053" s="20">
        <v>3.6281789948914893</v>
      </c>
      <c r="D5053" s="18">
        <v>3.470234934227225</v>
      </c>
    </row>
    <row r="5054" spans="2:4">
      <c r="B5054" s="17"/>
      <c r="C5054" s="20">
        <v>3.6281802552210229</v>
      </c>
      <c r="D5054" s="18">
        <v>3.4702408576705737</v>
      </c>
    </row>
    <row r="5055" spans="2:4">
      <c r="B5055" s="17"/>
      <c r="C5055" s="20">
        <v>3.6281815131522048</v>
      </c>
      <c r="D5055" s="18">
        <v>3.4702467695883996</v>
      </c>
    </row>
    <row r="5056" spans="2:4">
      <c r="B5056" s="17"/>
      <c r="C5056" s="20">
        <v>3.6281827686894212</v>
      </c>
      <c r="D5056" s="18">
        <v>3.4702526700024734</v>
      </c>
    </row>
    <row r="5057" spans="2:4">
      <c r="B5057" s="17"/>
      <c r="C5057" s="20">
        <v>3.6281840218370514</v>
      </c>
      <c r="D5057" s="18">
        <v>3.4702585589345216</v>
      </c>
    </row>
    <row r="5058" spans="2:4">
      <c r="B5058" s="17"/>
      <c r="C5058" s="20">
        <v>3.6281852725994606</v>
      </c>
      <c r="D5058" s="18">
        <v>3.4702644364062305</v>
      </c>
    </row>
    <row r="5059" spans="2:4">
      <c r="B5059" s="17"/>
      <c r="C5059" s="20">
        <v>3.6281865209810276</v>
      </c>
      <c r="D5059" s="18">
        <v>3.4702703024392587</v>
      </c>
    </row>
    <row r="5060" spans="2:4">
      <c r="B5060" s="17"/>
      <c r="C5060" s="20">
        <v>3.6281877669860916</v>
      </c>
      <c r="D5060" s="18">
        <v>3.4702761570551979</v>
      </c>
    </row>
    <row r="5061" spans="2:4">
      <c r="B5061" s="17"/>
      <c r="C5061" s="20">
        <v>3.6281890106190042</v>
      </c>
      <c r="D5061" s="18">
        <v>3.4702820002756245</v>
      </c>
    </row>
    <row r="5062" spans="2:4">
      <c r="B5062" s="17"/>
      <c r="C5062" s="20">
        <v>3.6281902518840989</v>
      </c>
      <c r="D5062" s="18">
        <v>3.47028783212208</v>
      </c>
    </row>
    <row r="5063" spans="2:4">
      <c r="B5063" s="17"/>
      <c r="C5063" s="20">
        <v>3.6281914907857162</v>
      </c>
      <c r="D5063" s="18">
        <v>3.4702936526160384</v>
      </c>
    </row>
    <row r="5064" spans="2:4">
      <c r="B5064" s="17"/>
      <c r="C5064" s="20">
        <v>3.6281927273281847</v>
      </c>
      <c r="D5064" s="18">
        <v>3.4702994617789757</v>
      </c>
    </row>
    <row r="5065" spans="2:4">
      <c r="B5065" s="17"/>
      <c r="C5065" s="20">
        <v>3.6281939615158034</v>
      </c>
      <c r="D5065" s="18">
        <v>3.4703052596322888</v>
      </c>
    </row>
    <row r="5066" spans="2:4">
      <c r="B5066" s="17"/>
      <c r="C5066" s="20">
        <v>3.628195193352898</v>
      </c>
      <c r="D5066" s="18">
        <v>3.4703110461973519</v>
      </c>
    </row>
    <row r="5067" spans="2:4">
      <c r="B5067" s="17"/>
      <c r="C5067" s="20">
        <v>3.6281964228437671</v>
      </c>
      <c r="D5067" s="18">
        <v>3.4703168214955107</v>
      </c>
    </row>
    <row r="5068" spans="2:4">
      <c r="B5068" s="17"/>
      <c r="C5068" s="20">
        <v>3.628197649992714</v>
      </c>
      <c r="D5068" s="18">
        <v>3.4703225855480615</v>
      </c>
    </row>
    <row r="5069" spans="2:4">
      <c r="B5069" s="17"/>
      <c r="C5069" s="20">
        <v>3.6281988748040108</v>
      </c>
      <c r="D5069" s="18">
        <v>3.4703283383762571</v>
      </c>
    </row>
    <row r="5070" spans="2:4">
      <c r="B5070" s="17"/>
      <c r="C5070" s="20">
        <v>3.6282000972819608</v>
      </c>
      <c r="D5070" s="18">
        <v>3.4703340800013347</v>
      </c>
    </row>
    <row r="5071" spans="2:4">
      <c r="B5071" s="17"/>
      <c r="C5071" s="20">
        <v>3.6282013174308094</v>
      </c>
      <c r="D5071" s="18">
        <v>3.470339810444464</v>
      </c>
    </row>
    <row r="5072" spans="2:4">
      <c r="B5072" s="17"/>
      <c r="C5072" s="20">
        <v>3.6282025352548422</v>
      </c>
      <c r="D5072" s="18">
        <v>3.4703455297267967</v>
      </c>
    </row>
    <row r="5073" spans="2:4">
      <c r="B5073" s="17"/>
      <c r="C5073" s="20">
        <v>3.6282037507583045</v>
      </c>
      <c r="D5073" s="18">
        <v>3.4703512378694352</v>
      </c>
    </row>
    <row r="5074" spans="2:4">
      <c r="B5074" s="17"/>
      <c r="C5074" s="20">
        <v>3.6282049639454552</v>
      </c>
      <c r="D5074" s="18">
        <v>3.4703569348934389</v>
      </c>
    </row>
    <row r="5075" spans="2:4">
      <c r="B5075" s="17"/>
      <c r="C5075" s="20">
        <v>3.6282061748205443</v>
      </c>
      <c r="D5075" s="18">
        <v>3.470362620819857</v>
      </c>
    </row>
    <row r="5076" spans="2:4">
      <c r="B5076" s="17"/>
      <c r="C5076" s="20">
        <v>3.6282073833877906</v>
      </c>
      <c r="D5076" s="18">
        <v>3.470368295669664</v>
      </c>
    </row>
    <row r="5077" spans="2:4">
      <c r="B5077" s="17"/>
      <c r="C5077" s="20">
        <v>3.628208589651444</v>
      </c>
      <c r="D5077" s="18">
        <v>3.470373959463827</v>
      </c>
    </row>
    <row r="5078" spans="2:4">
      <c r="B5078" s="17"/>
      <c r="C5078" s="20">
        <v>3.6282097936157096</v>
      </c>
      <c r="D5078" s="18">
        <v>3.470379612223252</v>
      </c>
    </row>
    <row r="5079" spans="2:4">
      <c r="B5079" s="17"/>
      <c r="C5079" s="20">
        <v>3.6282109952848076</v>
      </c>
      <c r="D5079" s="18">
        <v>3.4703852539688156</v>
      </c>
    </row>
    <row r="5080" spans="2:4">
      <c r="B5080" s="17"/>
      <c r="C5080" s="20">
        <v>3.6282121946629466</v>
      </c>
      <c r="D5080" s="18">
        <v>3.4703908847213683</v>
      </c>
    </row>
    <row r="5081" spans="2:4">
      <c r="B5081" s="17"/>
      <c r="C5081" s="20">
        <v>3.6282133917543282</v>
      </c>
      <c r="D5081" s="18">
        <v>3.4703965045017071</v>
      </c>
    </row>
    <row r="5082" spans="2:4">
      <c r="B5082" s="17"/>
      <c r="C5082" s="20">
        <v>3.6282145865631401</v>
      </c>
      <c r="D5082" s="18">
        <v>3.4704021133305885</v>
      </c>
    </row>
    <row r="5083" spans="2:4">
      <c r="B5083" s="17"/>
      <c r="C5083" s="20">
        <v>3.6282157790935834</v>
      </c>
      <c r="D5083" s="18">
        <v>3.4704077112287557</v>
      </c>
    </row>
    <row r="5084" spans="2:4">
      <c r="B5084" s="17"/>
      <c r="C5084" s="20">
        <v>3.6282169693498063</v>
      </c>
      <c r="D5084" s="18">
        <v>3.4704132982168856</v>
      </c>
    </row>
    <row r="5085" spans="2:4">
      <c r="B5085" s="17"/>
      <c r="C5085" s="20">
        <v>3.6282181573360086</v>
      </c>
      <c r="D5085" s="18">
        <v>3.4704188743156372</v>
      </c>
    </row>
    <row r="5086" spans="2:4">
      <c r="B5086" s="17"/>
      <c r="C5086" s="20">
        <v>3.6282193430563354</v>
      </c>
      <c r="D5086" s="18">
        <v>3.4704244395456212</v>
      </c>
    </row>
    <row r="5087" spans="2:4">
      <c r="B5087" s="17"/>
      <c r="C5087" s="20">
        <v>3.6282205265149594</v>
      </c>
      <c r="D5087" s="18">
        <v>3.4704299939274019</v>
      </c>
    </row>
    <row r="5088" spans="2:4">
      <c r="B5088" s="17"/>
      <c r="C5088" s="20">
        <v>3.6282217077160119</v>
      </c>
      <c r="D5088" s="18">
        <v>3.4704355374815337</v>
      </c>
    </row>
    <row r="5089" spans="2:4">
      <c r="B5089" s="17"/>
      <c r="C5089" s="20">
        <v>3.6282228866636577</v>
      </c>
      <c r="D5089" s="18">
        <v>3.4704410702285182</v>
      </c>
    </row>
    <row r="5090" spans="2:4">
      <c r="B5090" s="17"/>
      <c r="C5090" s="20">
        <v>3.6282240633620138</v>
      </c>
      <c r="D5090" s="18">
        <v>3.4704465921888206</v>
      </c>
    </row>
    <row r="5091" spans="2:4">
      <c r="B5091" s="17"/>
      <c r="C5091" s="20">
        <v>3.6282252378152098</v>
      </c>
      <c r="D5091" s="18">
        <v>3.4704521033828684</v>
      </c>
    </row>
    <row r="5092" spans="2:4">
      <c r="B5092" s="17"/>
      <c r="C5092" s="20">
        <v>3.628226410027382</v>
      </c>
      <c r="D5092" s="18">
        <v>3.4704576038310502</v>
      </c>
    </row>
    <row r="5093" spans="2:4">
      <c r="B5093" s="17"/>
      <c r="C5093" s="20">
        <v>3.628227580002632</v>
      </c>
      <c r="D5093" s="18">
        <v>3.4704630935537129</v>
      </c>
    </row>
    <row r="5094" spans="2:4">
      <c r="B5094" s="17"/>
      <c r="C5094" s="20">
        <v>3.6282287477450637</v>
      </c>
      <c r="D5094" s="18">
        <v>3.4704685725711917</v>
      </c>
    </row>
    <row r="5095" spans="2:4">
      <c r="B5095" s="17"/>
      <c r="C5095" s="20">
        <v>3.6282299132587799</v>
      </c>
      <c r="D5095" s="18">
        <v>3.4704740409037389</v>
      </c>
    </row>
    <row r="5096" spans="2:4">
      <c r="B5096" s="17"/>
      <c r="C5096" s="20">
        <v>3.628231076547876</v>
      </c>
      <c r="D5096" s="18">
        <v>3.4704794985716294</v>
      </c>
    </row>
    <row r="5097" spans="2:4">
      <c r="B5097" s="17"/>
      <c r="C5097" s="20">
        <v>3.6282322376164413</v>
      </c>
      <c r="D5097" s="18">
        <v>3.4704849455950542</v>
      </c>
    </row>
    <row r="5098" spans="2:4">
      <c r="B5098" s="17"/>
      <c r="C5098" s="20">
        <v>3.6282333964685449</v>
      </c>
      <c r="D5098" s="18">
        <v>3.4704903819941806</v>
      </c>
    </row>
    <row r="5099" spans="2:4">
      <c r="B5099" s="17"/>
      <c r="C5099" s="20">
        <v>3.6282345531082623</v>
      </c>
      <c r="D5099" s="18">
        <v>3.4704958077891357</v>
      </c>
    </row>
    <row r="5100" spans="2:4">
      <c r="B5100" s="17"/>
      <c r="C5100" s="20">
        <v>3.6282357075396572</v>
      </c>
      <c r="D5100" s="18">
        <v>3.4705012230000332</v>
      </c>
    </row>
    <row r="5101" spans="2:4">
      <c r="B5101" s="17"/>
      <c r="C5101" s="20">
        <v>3.6282368597667878</v>
      </c>
      <c r="D5101" s="18">
        <v>3.4705066276469139</v>
      </c>
    </row>
    <row r="5102" spans="2:4">
      <c r="B5102" s="17"/>
      <c r="C5102" s="20">
        <v>3.6282380097937152</v>
      </c>
      <c r="D5102" s="18">
        <v>3.4705120217498164</v>
      </c>
    </row>
    <row r="5103" spans="2:4">
      <c r="B5103" s="17"/>
      <c r="C5103" s="20">
        <v>3.6282391576244573</v>
      </c>
      <c r="D5103" s="18">
        <v>3.4705174053287364</v>
      </c>
    </row>
    <row r="5104" spans="2:4">
      <c r="B5104" s="17"/>
      <c r="C5104" s="20">
        <v>3.6282403032630768</v>
      </c>
      <c r="D5104" s="18">
        <v>3.4705227784035975</v>
      </c>
    </row>
    <row r="5105" spans="2:4">
      <c r="B5105" s="17"/>
      <c r="C5105" s="20">
        <v>3.6282414467135804</v>
      </c>
      <c r="D5105" s="18">
        <v>3.4705281409943245</v>
      </c>
    </row>
    <row r="5106" spans="2:4">
      <c r="B5106" s="17"/>
      <c r="C5106" s="20">
        <v>3.6282425879800075</v>
      </c>
      <c r="D5106" s="18">
        <v>3.4705334931208043</v>
      </c>
    </row>
    <row r="5107" spans="2:4">
      <c r="B5107" s="17"/>
      <c r="C5107" s="20">
        <v>3.6282437270663666</v>
      </c>
      <c r="D5107" s="18">
        <v>3.4705388348028743</v>
      </c>
    </row>
    <row r="5108" spans="2:4">
      <c r="B5108" s="17"/>
      <c r="C5108" s="20">
        <v>3.6282448639766658</v>
      </c>
      <c r="D5108" s="18">
        <v>3.4705441660603409</v>
      </c>
    </row>
    <row r="5109" spans="2:4">
      <c r="B5109" s="17"/>
      <c r="C5109" s="20">
        <v>3.6282459987149025</v>
      </c>
      <c r="D5109" s="18">
        <v>3.4705494869129745</v>
      </c>
    </row>
    <row r="5110" spans="2:4">
      <c r="B5110" s="17"/>
      <c r="C5110" s="20">
        <v>3.6282471312850868</v>
      </c>
      <c r="D5110" s="18">
        <v>3.4705547973805033</v>
      </c>
    </row>
    <row r="5111" spans="2:4">
      <c r="B5111" s="17"/>
      <c r="C5111" s="20">
        <v>3.6282482616911853</v>
      </c>
      <c r="D5111" s="18">
        <v>3.4705600974826298</v>
      </c>
    </row>
    <row r="5112" spans="2:4">
      <c r="B5112" s="17"/>
      <c r="C5112" s="20">
        <v>3.628249389937197</v>
      </c>
      <c r="D5112" s="18">
        <v>3.4705653872390139</v>
      </c>
    </row>
    <row r="5113" spans="2:4">
      <c r="B5113" s="17"/>
      <c r="C5113" s="20">
        <v>3.628250516027081</v>
      </c>
      <c r="D5113" s="18">
        <v>3.470570666669289</v>
      </c>
    </row>
    <row r="5114" spans="2:4">
      <c r="B5114" s="17"/>
      <c r="C5114" s="20">
        <v>3.628251639964819</v>
      </c>
      <c r="D5114" s="18">
        <v>3.4705759357930352</v>
      </c>
    </row>
    <row r="5115" spans="2:4">
      <c r="B5115" s="17"/>
      <c r="C5115" s="20">
        <v>3.6282527617543519</v>
      </c>
      <c r="D5115" s="18">
        <v>3.47058119462982</v>
      </c>
    </row>
    <row r="5116" spans="2:4">
      <c r="B5116" s="17"/>
      <c r="C5116" s="20">
        <v>3.6282538813996568</v>
      </c>
      <c r="D5116" s="18">
        <v>3.4705864431991542</v>
      </c>
    </row>
    <row r="5117" spans="2:4">
      <c r="B5117" s="17"/>
      <c r="C5117" s="20">
        <v>3.628254998904656</v>
      </c>
      <c r="D5117" s="18">
        <v>3.4705916815205264</v>
      </c>
    </row>
    <row r="5118" spans="2:4">
      <c r="B5118" s="17"/>
      <c r="C5118" s="20">
        <v>3.6282561142733067</v>
      </c>
      <c r="D5118" s="18">
        <v>3.4705969096133735</v>
      </c>
    </row>
    <row r="5119" spans="2:4">
      <c r="B5119" s="17"/>
      <c r="C5119" s="20">
        <v>3.6282572275095255</v>
      </c>
      <c r="D5119" s="18">
        <v>3.4706021274971297</v>
      </c>
    </row>
    <row r="5120" spans="2:4">
      <c r="B5120" s="17"/>
      <c r="C5120" s="20">
        <v>3.6282583386172571</v>
      </c>
      <c r="D5120" s="18">
        <v>3.4706073351911568</v>
      </c>
    </row>
    <row r="5121" spans="2:4">
      <c r="B5121" s="17"/>
      <c r="C5121" s="20">
        <v>3.6282594476004069</v>
      </c>
      <c r="D5121" s="18">
        <v>3.4706125327147945</v>
      </c>
    </row>
    <row r="5122" spans="2:4">
      <c r="B5122" s="17"/>
      <c r="C5122" s="20">
        <v>3.6282605544628974</v>
      </c>
      <c r="D5122" s="18">
        <v>3.4706177200873665</v>
      </c>
    </row>
    <row r="5123" spans="2:4">
      <c r="B5123" s="17"/>
      <c r="C5123" s="20">
        <v>3.6282616592086145</v>
      </c>
      <c r="D5123" s="18">
        <v>3.470622897328131</v>
      </c>
    </row>
    <row r="5124" spans="2:4">
      <c r="B5124" s="17"/>
      <c r="C5124" s="20">
        <v>3.6282627618414787</v>
      </c>
      <c r="D5124" s="18">
        <v>3.4706280644563279</v>
      </c>
    </row>
    <row r="5125" spans="2:4">
      <c r="B5125" s="17"/>
      <c r="C5125" s="20">
        <v>3.6282638623653645</v>
      </c>
      <c r="D5125" s="18">
        <v>3.4706332214911622</v>
      </c>
    </row>
    <row r="5126" spans="2:4">
      <c r="B5126" s="17"/>
      <c r="C5126" s="20">
        <v>3.6282649607841782</v>
      </c>
      <c r="D5126" s="18">
        <v>3.4706383684517927</v>
      </c>
    </row>
    <row r="5127" spans="2:4">
      <c r="B5127" s="17"/>
      <c r="C5127" s="20">
        <v>3.6282660571017749</v>
      </c>
      <c r="D5127" s="18">
        <v>3.4706435053573697</v>
      </c>
    </row>
    <row r="5128" spans="2:4">
      <c r="B5128" s="17"/>
      <c r="C5128" s="20">
        <v>3.6282671513220399</v>
      </c>
      <c r="D5128" s="18">
        <v>3.4706486322269656</v>
      </c>
    </row>
    <row r="5129" spans="2:4">
      <c r="B5129" s="17"/>
      <c r="C5129" s="20">
        <v>3.6282682434488338</v>
      </c>
      <c r="D5129" s="18">
        <v>3.4706537490796583</v>
      </c>
    </row>
    <row r="5130" spans="2:4">
      <c r="B5130" s="17"/>
      <c r="C5130" s="20">
        <v>3.6282693334860139</v>
      </c>
      <c r="D5130" s="18">
        <v>3.4706588559344818</v>
      </c>
    </row>
    <row r="5131" spans="2:4">
      <c r="B5131" s="17"/>
      <c r="C5131" s="20">
        <v>3.6282704214374317</v>
      </c>
      <c r="D5131" s="18">
        <v>3.4706639528104124</v>
      </c>
    </row>
    <row r="5132" spans="2:4">
      <c r="B5132" s="17"/>
      <c r="C5132" s="20">
        <v>3.6282715073069371</v>
      </c>
      <c r="D5132" s="18">
        <v>3.4706690397264115</v>
      </c>
    </row>
    <row r="5133" spans="2:4">
      <c r="B5133" s="17"/>
      <c r="C5133" s="20">
        <v>3.628272591098368</v>
      </c>
      <c r="D5133" s="18">
        <v>3.4706741167014075</v>
      </c>
    </row>
    <row r="5134" spans="2:4">
      <c r="B5134" s="17"/>
      <c r="C5134" s="20">
        <v>3.6282736728155465</v>
      </c>
      <c r="D5134" s="18">
        <v>3.4706791837542861</v>
      </c>
    </row>
    <row r="5135" spans="2:4">
      <c r="B5135" s="17"/>
      <c r="C5135" s="20">
        <v>3.6282747524623002</v>
      </c>
      <c r="D5135" s="18">
        <v>3.4706842409039056</v>
      </c>
    </row>
    <row r="5136" spans="2:4">
      <c r="B5136" s="17"/>
      <c r="C5136" s="20">
        <v>3.6282758300424494</v>
      </c>
      <c r="D5136" s="18">
        <v>3.4706892881690843</v>
      </c>
    </row>
    <row r="5137" spans="2:4">
      <c r="B5137" s="17"/>
      <c r="C5137" s="20">
        <v>3.628276905559809</v>
      </c>
      <c r="D5137" s="18">
        <v>3.4706943255686138</v>
      </c>
    </row>
    <row r="5138" spans="2:4">
      <c r="B5138" s="17"/>
      <c r="C5138" s="20">
        <v>3.6282779790181756</v>
      </c>
      <c r="D5138" s="18">
        <v>3.4706993531212365</v>
      </c>
    </row>
    <row r="5139" spans="2:4">
      <c r="B5139" s="17"/>
      <c r="C5139" s="20">
        <v>3.6282790504213551</v>
      </c>
      <c r="D5139" s="18">
        <v>3.4707043708456684</v>
      </c>
    </row>
    <row r="5140" spans="2:4">
      <c r="B5140" s="17"/>
      <c r="C5140" s="20">
        <v>3.62828011977314</v>
      </c>
      <c r="D5140" s="18">
        <v>3.470709378760604</v>
      </c>
    </row>
    <row r="5141" spans="2:4">
      <c r="B5141" s="17"/>
      <c r="C5141" s="20">
        <v>3.6282811870773051</v>
      </c>
      <c r="D5141" s="18">
        <v>3.4707143768846795</v>
      </c>
    </row>
    <row r="5142" spans="2:4">
      <c r="B5142" s="17"/>
      <c r="C5142" s="20">
        <v>3.6282822523376339</v>
      </c>
      <c r="D5142" s="18">
        <v>3.4707193652365227</v>
      </c>
    </row>
    <row r="5143" spans="2:4">
      <c r="B5143" s="17"/>
      <c r="C5143" s="20">
        <v>3.6282833155579013</v>
      </c>
      <c r="D5143" s="18">
        <v>3.4707243438347053</v>
      </c>
    </row>
    <row r="5144" spans="2:4">
      <c r="B5144" s="17"/>
      <c r="C5144" s="20">
        <v>3.6282843767418687</v>
      </c>
      <c r="D5144" s="18">
        <v>3.470729312697773</v>
      </c>
    </row>
    <row r="5145" spans="2:4">
      <c r="B5145" s="17"/>
      <c r="C5145" s="20">
        <v>3.6282854358932926</v>
      </c>
      <c r="D5145" s="18">
        <v>3.4707342718442491</v>
      </c>
    </row>
    <row r="5146" spans="2:4">
      <c r="B5146" s="17"/>
      <c r="C5146" s="20">
        <v>3.6282864930159402</v>
      </c>
      <c r="D5146" s="18">
        <v>3.4707392212925985</v>
      </c>
    </row>
    <row r="5147" spans="2:4">
      <c r="B5147" s="17"/>
      <c r="C5147" s="20">
        <v>3.6282875481135273</v>
      </c>
      <c r="D5147" s="18">
        <v>3.4707441610612855</v>
      </c>
    </row>
    <row r="5148" spans="2:4">
      <c r="B5148" s="17"/>
      <c r="C5148" s="20">
        <v>3.6282886011898201</v>
      </c>
      <c r="D5148" s="18">
        <v>3.4707490911687104</v>
      </c>
    </row>
    <row r="5149" spans="2:4">
      <c r="B5149" s="17"/>
      <c r="C5149" s="20">
        <v>3.6282896522485402</v>
      </c>
      <c r="D5149" s="18">
        <v>3.4707540116332476</v>
      </c>
    </row>
    <row r="5150" spans="2:4">
      <c r="B5150" s="17"/>
      <c r="C5150" s="20">
        <v>3.6282907012934134</v>
      </c>
      <c r="D5150" s="18">
        <v>3.4707589224732485</v>
      </c>
    </row>
    <row r="5151" spans="2:4">
      <c r="B5151" s="17"/>
      <c r="C5151" s="20">
        <v>3.6282917483281514</v>
      </c>
      <c r="D5151" s="18">
        <v>3.4707638237070282</v>
      </c>
    </row>
    <row r="5152" spans="2:4">
      <c r="B5152" s="17"/>
      <c r="C5152" s="20">
        <v>3.6282927933564868</v>
      </c>
      <c r="D5152" s="18">
        <v>3.4707687153528548</v>
      </c>
    </row>
    <row r="5153" spans="2:4">
      <c r="B5153" s="17"/>
      <c r="C5153" s="20">
        <v>3.6282938363821176</v>
      </c>
      <c r="D5153" s="18">
        <v>3.470773597428976</v>
      </c>
    </row>
    <row r="5154" spans="2:4">
      <c r="B5154" s="17"/>
      <c r="C5154" s="20">
        <v>3.6282948774087243</v>
      </c>
      <c r="D5154" s="18">
        <v>3.4707784699535997</v>
      </c>
    </row>
    <row r="5155" spans="2:4">
      <c r="B5155" s="17"/>
      <c r="C5155" s="20">
        <v>3.6282959164400297</v>
      </c>
      <c r="D5155" s="18">
        <v>3.4707833329449072</v>
      </c>
    </row>
    <row r="5156" spans="2:4">
      <c r="B5156" s="17"/>
      <c r="C5156" s="20">
        <v>3.6282969534797114</v>
      </c>
      <c r="D5156" s="18">
        <v>3.470788186421061</v>
      </c>
    </row>
    <row r="5157" spans="2:4">
      <c r="B5157" s="17"/>
      <c r="C5157" s="20">
        <v>3.6282979885314441</v>
      </c>
      <c r="D5157" s="18">
        <v>3.4707930304001313</v>
      </c>
    </row>
    <row r="5158" spans="2:4">
      <c r="B5158" s="17"/>
      <c r="C5158" s="20">
        <v>3.6282990215988979</v>
      </c>
      <c r="D5158" s="18">
        <v>3.4707978649002347</v>
      </c>
    </row>
    <row r="5159" spans="2:4">
      <c r="B5159" s="17"/>
      <c r="C5159" s="20">
        <v>3.6283000526857494</v>
      </c>
      <c r="D5159" s="18">
        <v>3.4708026899394029</v>
      </c>
    </row>
    <row r="5160" spans="2:4">
      <c r="B5160" s="17"/>
      <c r="C5160" s="20">
        <v>3.6283010817956542</v>
      </c>
      <c r="D5160" s="18">
        <v>3.4708075055356358</v>
      </c>
    </row>
    <row r="5161" spans="2:4">
      <c r="B5161" s="17"/>
      <c r="C5161" s="20">
        <v>3.6283021089322784</v>
      </c>
      <c r="D5161" s="18">
        <v>3.4708123117069225</v>
      </c>
    </row>
    <row r="5162" spans="2:4">
      <c r="B5162" s="17"/>
      <c r="C5162" s="20">
        <v>3.628303134099256</v>
      </c>
      <c r="D5162" s="18">
        <v>3.4708171084712109</v>
      </c>
    </row>
    <row r="5163" spans="2:4">
      <c r="B5163" s="17"/>
      <c r="C5163" s="20">
        <v>3.6283041573002381</v>
      </c>
      <c r="D5163" s="18">
        <v>3.4708218958464183</v>
      </c>
    </row>
    <row r="5164" spans="2:4">
      <c r="B5164" s="17"/>
      <c r="C5164" s="20">
        <v>3.6283051785388598</v>
      </c>
      <c r="D5164" s="18">
        <v>3.4708266738504152</v>
      </c>
    </row>
    <row r="5165" spans="2:4">
      <c r="B5165" s="17"/>
      <c r="C5165" s="20">
        <v>3.628306197818751</v>
      </c>
      <c r="D5165" s="18">
        <v>3.470831442501058</v>
      </c>
    </row>
    <row r="5166" spans="2:4">
      <c r="B5166" s="17"/>
      <c r="C5166" s="20">
        <v>3.6283072151435274</v>
      </c>
      <c r="D5166" s="18">
        <v>3.4708362018161507</v>
      </c>
    </row>
    <row r="5167" spans="2:4">
      <c r="B5167" s="17"/>
      <c r="C5167" s="20">
        <v>3.6283082305168146</v>
      </c>
      <c r="D5167" s="18">
        <v>3.4708409518134844</v>
      </c>
    </row>
    <row r="5168" spans="2:4">
      <c r="B5168" s="17"/>
      <c r="C5168" s="20">
        <v>3.62830924394222</v>
      </c>
      <c r="D5168" s="18">
        <v>3.4708456925108084</v>
      </c>
    </row>
    <row r="5169" spans="2:4">
      <c r="B5169" s="17"/>
      <c r="C5169" s="20">
        <v>3.6283102554233406</v>
      </c>
      <c r="D5169" s="18">
        <v>3.4708504239258327</v>
      </c>
    </row>
    <row r="5170" spans="2:4">
      <c r="B5170" s="17"/>
      <c r="C5170" s="20">
        <v>3.6283112649637883</v>
      </c>
      <c r="D5170" s="18">
        <v>3.470855146076254</v>
      </c>
    </row>
    <row r="5171" spans="2:4">
      <c r="B5171" s="17"/>
      <c r="C5171" s="20">
        <v>3.6283122725671406</v>
      </c>
      <c r="D5171" s="18">
        <v>3.4708598589797219</v>
      </c>
    </row>
    <row r="5172" spans="2:4">
      <c r="B5172" s="17"/>
      <c r="C5172" s="20">
        <v>3.6283132782369942</v>
      </c>
      <c r="D5172" s="18">
        <v>3.4708645626538566</v>
      </c>
    </row>
    <row r="5173" spans="2:4">
      <c r="B5173" s="17"/>
      <c r="C5173" s="20">
        <v>3.6283142819769205</v>
      </c>
      <c r="D5173" s="18">
        <v>3.4708692571162407</v>
      </c>
    </row>
    <row r="5174" spans="2:4">
      <c r="B5174" s="17"/>
      <c r="C5174" s="20">
        <v>3.6283152837904997</v>
      </c>
      <c r="D5174" s="18">
        <v>3.4708739423844226</v>
      </c>
    </row>
    <row r="5175" spans="2:4">
      <c r="B5175" s="17"/>
      <c r="C5175" s="20">
        <v>3.6283162836812868</v>
      </c>
      <c r="D5175" s="18">
        <v>3.4708786184759464</v>
      </c>
    </row>
    <row r="5176" spans="2:4">
      <c r="B5176" s="17"/>
      <c r="C5176" s="20">
        <v>3.6283172816528459</v>
      </c>
      <c r="D5176" s="18">
        <v>3.4708832854082887</v>
      </c>
    </row>
    <row r="5177" spans="2:4">
      <c r="B5177" s="17"/>
      <c r="C5177" s="20">
        <v>3.628318277708737</v>
      </c>
      <c r="D5177" s="18">
        <v>3.4708879431989179</v>
      </c>
    </row>
    <row r="5178" spans="2:4">
      <c r="B5178" s="17"/>
      <c r="C5178" s="20">
        <v>3.6283192718525044</v>
      </c>
      <c r="D5178" s="18">
        <v>3.4708925918652547</v>
      </c>
    </row>
    <row r="5179" spans="2:4">
      <c r="B5179" s="17"/>
      <c r="C5179" s="20">
        <v>3.6283202640876828</v>
      </c>
      <c r="D5179" s="18">
        <v>3.470897231424698</v>
      </c>
    </row>
    <row r="5180" spans="2:4">
      <c r="B5180" s="17"/>
      <c r="C5180" s="20">
        <v>3.6283212544178212</v>
      </c>
      <c r="D5180" s="18">
        <v>3.4709018618946126</v>
      </c>
    </row>
    <row r="5181" spans="2:4">
      <c r="B5181" s="17"/>
      <c r="C5181" s="20">
        <v>3.6283222428464397</v>
      </c>
      <c r="D5181" s="18">
        <v>3.4709064832923175</v>
      </c>
    </row>
    <row r="5182" spans="2:4">
      <c r="B5182" s="17"/>
      <c r="C5182" s="20">
        <v>3.6283232293770529</v>
      </c>
      <c r="D5182" s="18">
        <v>3.4709110956351217</v>
      </c>
    </row>
    <row r="5183" spans="2:4">
      <c r="B5183" s="17"/>
      <c r="C5183" s="20">
        <v>3.6283242140131988</v>
      </c>
      <c r="D5183" s="18">
        <v>3.4709156989403032</v>
      </c>
    </row>
    <row r="5184" spans="2:4">
      <c r="B5184" s="17"/>
      <c r="C5184" s="20">
        <v>3.628325196758369</v>
      </c>
      <c r="D5184" s="18">
        <v>3.4709202932250922</v>
      </c>
    </row>
    <row r="5185" spans="2:4">
      <c r="B5185" s="17"/>
      <c r="C5185" s="20">
        <v>3.6283261776160791</v>
      </c>
      <c r="D5185" s="18">
        <v>3.4709248785066866</v>
      </c>
    </row>
    <row r="5186" spans="2:4">
      <c r="B5186" s="17"/>
      <c r="C5186" s="20">
        <v>3.6283271565898216</v>
      </c>
      <c r="D5186" s="18">
        <v>3.4709294548022562</v>
      </c>
    </row>
    <row r="5187" spans="2:4">
      <c r="B5187" s="17"/>
      <c r="C5187" s="20">
        <v>3.6283281336830853</v>
      </c>
      <c r="D5187" s="18">
        <v>3.4709340221289637</v>
      </c>
    </row>
    <row r="5188" spans="2:4">
      <c r="B5188" s="17"/>
      <c r="C5188" s="20">
        <v>3.6283291088993659</v>
      </c>
      <c r="D5188" s="18">
        <v>3.4709385805038986</v>
      </c>
    </row>
    <row r="5189" spans="2:4">
      <c r="B5189" s="17"/>
      <c r="C5189" s="20">
        <v>3.6283300822421372</v>
      </c>
      <c r="D5189" s="18">
        <v>3.4709431299441542</v>
      </c>
    </row>
    <row r="5190" spans="2:4">
      <c r="B5190" s="17"/>
      <c r="C5190" s="20">
        <v>3.628331053714871</v>
      </c>
      <c r="D5190" s="18">
        <v>3.4709476704667654</v>
      </c>
    </row>
    <row r="5191" spans="2:4">
      <c r="B5191" s="17"/>
      <c r="C5191" s="20">
        <v>3.6283320233210352</v>
      </c>
      <c r="D5191" s="18">
        <v>3.4709522020887538</v>
      </c>
    </row>
    <row r="5192" spans="2:4">
      <c r="B5192" s="17"/>
      <c r="C5192" s="20">
        <v>3.6283329910641031</v>
      </c>
      <c r="D5192" s="18">
        <v>3.4709567248271109</v>
      </c>
    </row>
    <row r="5193" spans="2:4">
      <c r="B5193" s="17"/>
      <c r="C5193" s="20">
        <v>3.6283339569475159</v>
      </c>
      <c r="D5193" s="18">
        <v>3.4709612386987834</v>
      </c>
    </row>
    <row r="5194" spans="2:4">
      <c r="B5194" s="17"/>
      <c r="C5194" s="20">
        <v>3.62833492097473</v>
      </c>
      <c r="D5194" s="18">
        <v>3.47096574372069</v>
      </c>
    </row>
    <row r="5195" spans="2:4">
      <c r="B5195" s="17"/>
      <c r="C5195" s="20">
        <v>3.6283358831491768</v>
      </c>
      <c r="D5195" s="18">
        <v>3.4709702399097337</v>
      </c>
    </row>
    <row r="5196" spans="2:4">
      <c r="B5196" s="17"/>
      <c r="C5196" s="20">
        <v>3.6283368434743171</v>
      </c>
      <c r="D5196" s="18">
        <v>3.4709747272827713</v>
      </c>
    </row>
    <row r="5197" spans="2:4">
      <c r="B5197" s="17"/>
      <c r="C5197" s="20">
        <v>3.6283378019535548</v>
      </c>
      <c r="D5197" s="18">
        <v>3.4709792058566213</v>
      </c>
    </row>
    <row r="5198" spans="2:4">
      <c r="B5198" s="17"/>
      <c r="C5198" s="20">
        <v>3.6283387585903335</v>
      </c>
      <c r="D5198" s="18">
        <v>3.4709836756480956</v>
      </c>
    </row>
    <row r="5199" spans="2:4">
      <c r="B5199" s="17"/>
      <c r="C5199" s="20">
        <v>3.6283397133880726</v>
      </c>
      <c r="D5199" s="18">
        <v>3.4709881366739648</v>
      </c>
    </row>
    <row r="5200" spans="2:4">
      <c r="B5200" s="17"/>
      <c r="C5200" s="20">
        <v>3.6283406663501774</v>
      </c>
      <c r="D5200" s="18">
        <v>3.4709925889509563</v>
      </c>
    </row>
    <row r="5201" spans="2:4">
      <c r="B5201" s="17"/>
      <c r="C5201" s="20">
        <v>3.6283416174800585</v>
      </c>
      <c r="D5201" s="18">
        <v>3.4709970324957684</v>
      </c>
    </row>
    <row r="5202" spans="2:4">
      <c r="B5202" s="17"/>
      <c r="C5202" s="20">
        <v>3.6283425667811091</v>
      </c>
      <c r="D5202" s="18">
        <v>3.4710014673251077</v>
      </c>
    </row>
    <row r="5203" spans="2:4">
      <c r="B5203" s="17"/>
      <c r="C5203" s="20">
        <v>3.6283435142567364</v>
      </c>
      <c r="D5203" s="18">
        <v>3.4710058934555921</v>
      </c>
    </row>
    <row r="5204" spans="2:4">
      <c r="B5204" s="17"/>
      <c r="C5204" s="20">
        <v>3.6283444599103181</v>
      </c>
      <c r="D5204" s="18">
        <v>3.4710103109038339</v>
      </c>
    </row>
    <row r="5205" spans="2:4">
      <c r="B5205" s="17"/>
      <c r="C5205" s="20">
        <v>3.6283454037452487</v>
      </c>
      <c r="D5205" s="18">
        <v>3.4710147196864267</v>
      </c>
    </row>
    <row r="5206" spans="2:4">
      <c r="B5206" s="17"/>
      <c r="C5206" s="20">
        <v>3.6283463457649017</v>
      </c>
      <c r="D5206" s="18">
        <v>3.4710191198199336</v>
      </c>
    </row>
    <row r="5207" spans="2:4">
      <c r="B5207" s="17"/>
      <c r="C5207" s="20">
        <v>3.6283472859726449</v>
      </c>
      <c r="D5207" s="18">
        <v>3.4710235113208596</v>
      </c>
    </row>
    <row r="5208" spans="2:4">
      <c r="B5208" s="17"/>
      <c r="C5208" s="20">
        <v>3.6283482243718428</v>
      </c>
      <c r="D5208" s="18">
        <v>3.4710278942057111</v>
      </c>
    </row>
    <row r="5209" spans="2:4">
      <c r="B5209" s="17"/>
      <c r="C5209" s="20">
        <v>3.628349160965854</v>
      </c>
      <c r="D5209" s="18">
        <v>3.4710322684909425</v>
      </c>
    </row>
    <row r="5210" spans="2:4">
      <c r="B5210" s="17"/>
      <c r="C5210" s="20">
        <v>3.6283500957580528</v>
      </c>
      <c r="D5210" s="18">
        <v>3.4710366341929815</v>
      </c>
    </row>
    <row r="5211" spans="2:4">
      <c r="B5211" s="17"/>
      <c r="C5211" s="20">
        <v>3.6283510287517573</v>
      </c>
      <c r="D5211" s="18">
        <v>3.4710409913282336</v>
      </c>
    </row>
    <row r="5212" spans="2:4">
      <c r="B5212" s="17"/>
      <c r="C5212" s="20">
        <v>3.6283519599503156</v>
      </c>
      <c r="D5212" s="18">
        <v>3.4710453399130814</v>
      </c>
    </row>
    <row r="5213" spans="2:4">
      <c r="B5213" s="17"/>
      <c r="C5213" s="20">
        <v>3.6283528893570756</v>
      </c>
      <c r="D5213" s="18">
        <v>3.4710496799638491</v>
      </c>
    </row>
    <row r="5214" spans="2:4">
      <c r="B5214" s="17"/>
      <c r="C5214" s="20">
        <v>3.6283538169753689</v>
      </c>
      <c r="D5214" s="18">
        <v>3.4710540114968609</v>
      </c>
    </row>
    <row r="5215" spans="2:4">
      <c r="B5215" s="17"/>
      <c r="C5215" s="20">
        <v>3.6283547428085035</v>
      </c>
      <c r="D5215" s="18">
        <v>3.4710583345283892</v>
      </c>
    </row>
    <row r="5216" spans="2:4">
      <c r="B5216" s="17"/>
      <c r="C5216" s="20">
        <v>3.6283556668598056</v>
      </c>
      <c r="D5216" s="18">
        <v>3.4710626490747001</v>
      </c>
    </row>
    <row r="5217" spans="2:4">
      <c r="B5217" s="17"/>
      <c r="C5217" s="20">
        <v>3.6283565891325926</v>
      </c>
      <c r="D5217" s="18">
        <v>3.4710669551519899</v>
      </c>
    </row>
    <row r="5218" spans="2:4">
      <c r="B5218" s="17"/>
      <c r="C5218" s="20">
        <v>3.6283575096301544</v>
      </c>
      <c r="D5218" s="18">
        <v>3.4710712527764733</v>
      </c>
    </row>
    <row r="5219" spans="2:4">
      <c r="B5219" s="17"/>
      <c r="C5219" s="20">
        <v>3.6283584283558148</v>
      </c>
      <c r="D5219" s="18">
        <v>3.4710755419642956</v>
      </c>
    </row>
    <row r="5220" spans="2:4">
      <c r="B5220" s="17"/>
      <c r="C5220" s="20">
        <v>3.6283593453128544</v>
      </c>
      <c r="D5220" s="18">
        <v>3.4710798227316011</v>
      </c>
    </row>
    <row r="5221" spans="2:4">
      <c r="B5221" s="17"/>
      <c r="C5221" s="20">
        <v>3.6283602605045715</v>
      </c>
      <c r="D5221" s="18">
        <v>3.4710840950944872</v>
      </c>
    </row>
    <row r="5222" spans="2:4">
      <c r="B5222" s="17"/>
      <c r="C5222" s="20">
        <v>3.6283611739342363</v>
      </c>
      <c r="D5222" s="18">
        <v>3.4710883590690216</v>
      </c>
    </row>
    <row r="5223" spans="2:4">
      <c r="B5223" s="17"/>
      <c r="C5223" s="20">
        <v>3.6283620856051306</v>
      </c>
      <c r="D5223" s="18">
        <v>3.4710926146712562</v>
      </c>
    </row>
    <row r="5224" spans="2:4">
      <c r="B5224" s="17"/>
      <c r="C5224" s="20">
        <v>3.6283629955205323</v>
      </c>
      <c r="D5224" s="18">
        <v>3.4710968619172031</v>
      </c>
    </row>
    <row r="5225" spans="2:4">
      <c r="B5225" s="17"/>
      <c r="C5225" s="20">
        <v>3.6283639036837072</v>
      </c>
      <c r="D5225" s="18">
        <v>3.4711011008228296</v>
      </c>
    </row>
    <row r="5226" spans="2:4">
      <c r="B5226" s="17"/>
      <c r="C5226" s="20">
        <v>3.6283648100979051</v>
      </c>
      <c r="D5226" s="18">
        <v>3.4711053314041229</v>
      </c>
    </row>
    <row r="5227" spans="2:4">
      <c r="B5227" s="17"/>
      <c r="C5227" s="20">
        <v>3.6283657147663835</v>
      </c>
      <c r="D5227" s="18">
        <v>3.4711095536769796</v>
      </c>
    </row>
    <row r="5228" spans="2:4">
      <c r="B5228" s="17"/>
      <c r="C5228" s="20">
        <v>3.6283666176924059</v>
      </c>
      <c r="D5228" s="18">
        <v>3.4711137676573043</v>
      </c>
    </row>
    <row r="5229" spans="2:4">
      <c r="B5229" s="17"/>
      <c r="C5229" s="20">
        <v>3.6283675188791977</v>
      </c>
      <c r="D5229" s="18">
        <v>3.4711179733609603</v>
      </c>
    </row>
    <row r="5230" spans="2:4">
      <c r="B5230" s="17"/>
      <c r="C5230" s="20">
        <v>3.6283684183299951</v>
      </c>
      <c r="D5230" s="18">
        <v>3.4711221708037896</v>
      </c>
    </row>
    <row r="5231" spans="2:4">
      <c r="B5231" s="17"/>
      <c r="C5231" s="20">
        <v>3.6283693160480466</v>
      </c>
      <c r="D5231" s="18">
        <v>3.4711263600016129</v>
      </c>
    </row>
    <row r="5232" spans="2:4">
      <c r="B5232" s="17"/>
      <c r="C5232" s="20">
        <v>3.628370212036562</v>
      </c>
      <c r="D5232" s="18">
        <v>3.4711305409701838</v>
      </c>
    </row>
    <row r="5233" spans="2:4">
      <c r="B5233" s="17"/>
      <c r="C5233" s="20">
        <v>3.6283711062987769</v>
      </c>
      <c r="D5233" s="18">
        <v>3.4711347137252542</v>
      </c>
    </row>
    <row r="5234" spans="2:4">
      <c r="B5234" s="17"/>
      <c r="C5234" s="20">
        <v>3.6283719988378857</v>
      </c>
      <c r="D5234" s="18">
        <v>3.4711388782825678</v>
      </c>
    </row>
    <row r="5235" spans="2:4">
      <c r="B5235" s="17"/>
      <c r="C5235" s="20">
        <v>3.6283728896571086</v>
      </c>
      <c r="D5235" s="18">
        <v>3.4711430346577932</v>
      </c>
    </row>
    <row r="5236" spans="2:4">
      <c r="B5236" s="17"/>
      <c r="C5236" s="20">
        <v>3.6283737787596375</v>
      </c>
      <c r="D5236" s="18">
        <v>3.4711471828666181</v>
      </c>
    </row>
    <row r="5237" spans="2:4">
      <c r="B5237" s="17"/>
      <c r="C5237" s="20">
        <v>3.6283746661486926</v>
      </c>
      <c r="D5237" s="18">
        <v>3.4711513229246473</v>
      </c>
    </row>
    <row r="5238" spans="2:4">
      <c r="B5238" s="17"/>
      <c r="C5238" s="20">
        <v>3.6283755518274456</v>
      </c>
      <c r="D5238" s="18">
        <v>3.471155454847501</v>
      </c>
    </row>
    <row r="5239" spans="2:4">
      <c r="B5239" s="17"/>
      <c r="C5239" s="20">
        <v>3.6283764357990926</v>
      </c>
      <c r="D5239" s="18">
        <v>3.4711595786507559</v>
      </c>
    </row>
    <row r="5240" spans="2:4">
      <c r="B5240" s="17"/>
      <c r="C5240" s="20">
        <v>3.6283773180668097</v>
      </c>
      <c r="D5240" s="18">
        <v>3.471163694349964</v>
      </c>
    </row>
    <row r="5241" spans="2:4">
      <c r="B5241" s="17"/>
      <c r="C5241" s="20">
        <v>3.6283781986337713</v>
      </c>
      <c r="D5241" s="18">
        <v>3.471167801960628</v>
      </c>
    </row>
    <row r="5242" spans="2:4">
      <c r="B5242" s="17"/>
      <c r="C5242" s="20">
        <v>3.6283790775031397</v>
      </c>
      <c r="D5242" s="18">
        <v>3.4711719014982489</v>
      </c>
    </row>
    <row r="5243" spans="2:4">
      <c r="B5243" s="17"/>
      <c r="C5243" s="20">
        <v>3.6283799546780999</v>
      </c>
      <c r="D5243" s="18">
        <v>3.4711759929782926</v>
      </c>
    </row>
    <row r="5244" spans="2:4">
      <c r="B5244" s="17"/>
      <c r="C5244" s="20">
        <v>3.628380830161793</v>
      </c>
      <c r="D5244" s="18">
        <v>3.4711800764161782</v>
      </c>
    </row>
    <row r="5245" spans="2:4">
      <c r="B5245" s="17"/>
      <c r="C5245" s="20">
        <v>3.6283817039573667</v>
      </c>
      <c r="D5245" s="18">
        <v>3.4711841518273285</v>
      </c>
    </row>
    <row r="5246" spans="2:4">
      <c r="B5246" s="17"/>
      <c r="C5246" s="20">
        <v>3.6283825760679767</v>
      </c>
      <c r="D5246" s="18">
        <v>3.4711882192271046</v>
      </c>
    </row>
    <row r="5247" spans="2:4">
      <c r="B5247" s="17"/>
      <c r="C5247" s="20">
        <v>3.6283834464967679</v>
      </c>
      <c r="D5247" s="18">
        <v>3.471192278630856</v>
      </c>
    </row>
    <row r="5248" spans="2:4">
      <c r="B5248" s="17"/>
      <c r="C5248" s="20">
        <v>3.6283843152468718</v>
      </c>
      <c r="D5248" s="18">
        <v>3.4711963300539068</v>
      </c>
    </row>
    <row r="5249" spans="2:4">
      <c r="B5249" s="17"/>
      <c r="C5249" s="20">
        <v>3.6283851823214213</v>
      </c>
      <c r="D5249" s="18">
        <v>3.4712003735115462</v>
      </c>
    </row>
    <row r="5250" spans="2:4">
      <c r="B5250" s="17"/>
      <c r="C5250" s="20">
        <v>3.6283860477235228</v>
      </c>
      <c r="D5250" s="18">
        <v>3.4712044090190437</v>
      </c>
    </row>
    <row r="5251" spans="2:4">
      <c r="B5251" s="17"/>
      <c r="C5251" s="20">
        <v>3.6283869114563196</v>
      </c>
      <c r="D5251" s="18">
        <v>3.4712084365916205</v>
      </c>
    </row>
    <row r="5252" spans="2:4">
      <c r="B5252" s="17"/>
      <c r="C5252" s="20">
        <v>3.6283877735229058</v>
      </c>
      <c r="D5252" s="18">
        <v>3.4712124562444937</v>
      </c>
    </row>
    <row r="5253" spans="2:4">
      <c r="B5253" s="17"/>
      <c r="C5253" s="20">
        <v>3.6283886339264049</v>
      </c>
      <c r="D5253" s="18">
        <v>3.4712164679928454</v>
      </c>
    </row>
    <row r="5254" spans="2:4">
      <c r="B5254" s="17"/>
      <c r="C5254" s="20">
        <v>3.6283894926699083</v>
      </c>
      <c r="D5254" s="18">
        <v>3.4712204718518094</v>
      </c>
    </row>
    <row r="5255" spans="2:4">
      <c r="B5255" s="17"/>
      <c r="C5255" s="20">
        <v>3.6283903497565273</v>
      </c>
      <c r="D5255" s="18">
        <v>3.4712244678365169</v>
      </c>
    </row>
    <row r="5256" spans="2:4">
      <c r="B5256" s="17"/>
      <c r="C5256" s="20">
        <v>3.6283912051893323</v>
      </c>
      <c r="D5256" s="18">
        <v>3.4712284559620672</v>
      </c>
    </row>
    <row r="5257" spans="2:4">
      <c r="B5257" s="17"/>
      <c r="C5257" s="20">
        <v>3.6283920589714218</v>
      </c>
      <c r="D5257" s="18">
        <v>3.4712324362435272</v>
      </c>
    </row>
    <row r="5258" spans="2:4">
      <c r="B5258" s="17"/>
      <c r="C5258" s="20">
        <v>3.6283929111058817</v>
      </c>
      <c r="D5258" s="18">
        <v>3.4712364086959253</v>
      </c>
    </row>
    <row r="5259" spans="2:4">
      <c r="B5259" s="17"/>
      <c r="C5259" s="20">
        <v>3.62839376159577</v>
      </c>
      <c r="D5259" s="18">
        <v>3.4712403733342763</v>
      </c>
    </row>
    <row r="5260" spans="2:4">
      <c r="B5260" s="17"/>
      <c r="C5260" s="20">
        <v>3.62839461044417</v>
      </c>
      <c r="D5260" s="18">
        <v>3.471244330173568</v>
      </c>
    </row>
    <row r="5261" spans="2:4">
      <c r="B5261" s="17"/>
      <c r="C5261" s="20">
        <v>3.6283954576541424</v>
      </c>
      <c r="D5261" s="18">
        <v>3.4712482792287531</v>
      </c>
    </row>
    <row r="5262" spans="2:4">
      <c r="B5262" s="17"/>
      <c r="C5262" s="20">
        <v>3.6283963032287452</v>
      </c>
      <c r="D5262" s="18">
        <v>3.4712522205147618</v>
      </c>
    </row>
    <row r="5263" spans="2:4">
      <c r="B5263" s="17"/>
      <c r="C5263" s="20">
        <v>3.6283971471710337</v>
      </c>
      <c r="D5263" s="18">
        <v>3.4712561540464844</v>
      </c>
    </row>
    <row r="5264" spans="2:4">
      <c r="B5264" s="17"/>
      <c r="C5264" s="20">
        <v>3.6283979894840526</v>
      </c>
      <c r="D5264" s="18">
        <v>3.4712600798388022</v>
      </c>
    </row>
    <row r="5265" spans="2:4">
      <c r="B5265" s="17"/>
      <c r="C5265" s="20">
        <v>3.6283988301708483</v>
      </c>
      <c r="D5265" s="18">
        <v>3.4712639979065654</v>
      </c>
    </row>
    <row r="5266" spans="2:4">
      <c r="B5266" s="17"/>
      <c r="C5266" s="20">
        <v>3.6283996692344447</v>
      </c>
      <c r="D5266" s="18">
        <v>3.471267908264581</v>
      </c>
    </row>
    <row r="5267" spans="2:4">
      <c r="B5267" s="17"/>
      <c r="C5267" s="20">
        <v>3.6284005066778926</v>
      </c>
      <c r="D5267" s="18">
        <v>3.4712718109276404</v>
      </c>
    </row>
    <row r="5268" spans="2:4">
      <c r="B5268" s="17"/>
      <c r="C5268" s="20">
        <v>3.6284013425042119</v>
      </c>
      <c r="D5268" s="18">
        <v>3.4712757059105188</v>
      </c>
    </row>
    <row r="5269" spans="2:4">
      <c r="B5269" s="17"/>
      <c r="C5269" s="20">
        <v>3.6284021767164045</v>
      </c>
      <c r="D5269" s="18">
        <v>3.4712795932279299</v>
      </c>
    </row>
    <row r="5270" spans="2:4">
      <c r="B5270" s="17"/>
      <c r="C5270" s="20">
        <v>3.6284030093175219</v>
      </c>
      <c r="D5270" s="18">
        <v>3.4712834728945974</v>
      </c>
    </row>
    <row r="5271" spans="2:4">
      <c r="B5271" s="17"/>
      <c r="C5271" s="20">
        <v>3.6284038403105381</v>
      </c>
      <c r="D5271" s="18">
        <v>3.4712873449251997</v>
      </c>
    </row>
    <row r="5272" spans="2:4">
      <c r="B5272" s="17"/>
      <c r="C5272" s="20">
        <v>3.6284046696984831</v>
      </c>
      <c r="D5272" s="18">
        <v>3.4712912093343919</v>
      </c>
    </row>
    <row r="5273" spans="2:4">
      <c r="B5273" s="17"/>
      <c r="C5273" s="20">
        <v>3.6284054974843403</v>
      </c>
      <c r="D5273" s="18">
        <v>3.4712950661367947</v>
      </c>
    </row>
    <row r="5274" spans="2:4">
      <c r="B5274" s="17"/>
      <c r="C5274" s="20">
        <v>3.628406323671113</v>
      </c>
      <c r="D5274" s="18">
        <v>3.4712989153470164</v>
      </c>
    </row>
    <row r="5275" spans="2:4">
      <c r="B5275" s="17"/>
      <c r="C5275" s="20">
        <v>3.6284071482617932</v>
      </c>
      <c r="D5275" s="18">
        <v>3.47130275697962</v>
      </c>
    </row>
    <row r="5276" spans="2:4">
      <c r="B5276" s="17"/>
      <c r="C5276" s="20">
        <v>3.6284079712593527</v>
      </c>
      <c r="D5276" s="18">
        <v>3.4713065910491618</v>
      </c>
    </row>
    <row r="5277" spans="2:4">
      <c r="B5277" s="17"/>
      <c r="C5277" s="20">
        <v>3.6284087926667694</v>
      </c>
      <c r="D5277" s="18">
        <v>3.4713104175701504</v>
      </c>
    </row>
    <row r="5278" spans="2:4">
      <c r="B5278" s="17"/>
      <c r="C5278" s="20">
        <v>3.62840961248703</v>
      </c>
      <c r="D5278" s="18">
        <v>3.4713142365570824</v>
      </c>
    </row>
    <row r="5279" spans="2:4">
      <c r="B5279" s="17"/>
      <c r="C5279" s="20">
        <v>3.6284104307230907</v>
      </c>
      <c r="D5279" s="18">
        <v>3.4713180480244246</v>
      </c>
    </row>
    <row r="5280" spans="2:4">
      <c r="B5280" s="17"/>
      <c r="C5280" s="20">
        <v>3.6284112473779135</v>
      </c>
      <c r="D5280" s="18">
        <v>3.4713218519866089</v>
      </c>
    </row>
    <row r="5281" spans="2:4">
      <c r="B5281" s="17"/>
      <c r="C5281" s="20">
        <v>3.6284120624544678</v>
      </c>
      <c r="D5281" s="18">
        <v>3.4713256484580532</v>
      </c>
    </row>
    <row r="5282" spans="2:4">
      <c r="B5282" s="17"/>
      <c r="C5282" s="20">
        <v>3.6284128759556897</v>
      </c>
      <c r="D5282" s="18">
        <v>3.4713294374531305</v>
      </c>
    </row>
    <row r="5283" spans="2:4">
      <c r="B5283" s="17"/>
      <c r="C5283" s="20">
        <v>3.628413687884533</v>
      </c>
      <c r="D5283" s="18">
        <v>3.4713332189862176</v>
      </c>
    </row>
    <row r="5284" spans="2:4">
      <c r="B5284" s="17"/>
      <c r="C5284" s="20">
        <v>3.6284144982439392</v>
      </c>
      <c r="D5284" s="18">
        <v>3.4713369930716316</v>
      </c>
    </row>
    <row r="5285" spans="2:4">
      <c r="B5285" s="17"/>
      <c r="C5285" s="20">
        <v>3.6284153070368435</v>
      </c>
      <c r="D5285" s="18">
        <v>3.4713407597236885</v>
      </c>
    </row>
    <row r="5286" spans="2:4">
      <c r="B5286" s="17"/>
      <c r="C5286" s="20">
        <v>3.6284161142661713</v>
      </c>
      <c r="D5286" s="18">
        <v>3.471344518956649</v>
      </c>
    </row>
    <row r="5287" spans="2:4">
      <c r="B5287" s="17"/>
      <c r="C5287" s="20">
        <v>3.628416919934863</v>
      </c>
      <c r="D5287" s="18">
        <v>3.4713482707847811</v>
      </c>
    </row>
    <row r="5288" spans="2:4">
      <c r="B5288" s="17"/>
      <c r="C5288" s="20">
        <v>3.6284177240458191</v>
      </c>
      <c r="D5288" s="18">
        <v>3.4713520152223061</v>
      </c>
    </row>
    <row r="5289" spans="2:4">
      <c r="B5289" s="17"/>
      <c r="C5289" s="20">
        <v>3.6284185266019686</v>
      </c>
      <c r="D5289" s="18">
        <v>3.471355752283416</v>
      </c>
    </row>
    <row r="5290" spans="2:4">
      <c r="B5290" s="17"/>
      <c r="C5290" s="20">
        <v>3.6284193276062178</v>
      </c>
      <c r="D5290" s="18">
        <v>3.4713594819822897</v>
      </c>
    </row>
    <row r="5291" spans="2:4">
      <c r="B5291" s="17"/>
      <c r="C5291" s="20">
        <v>3.6284201270614664</v>
      </c>
      <c r="D5291" s="18">
        <v>3.4713632043330822</v>
      </c>
    </row>
    <row r="5292" spans="2:4">
      <c r="B5292" s="17"/>
      <c r="C5292" s="20">
        <v>3.628420924970623</v>
      </c>
      <c r="D5292" s="18">
        <v>3.4713669193499004</v>
      </c>
    </row>
    <row r="5293" spans="2:4">
      <c r="B5293" s="17"/>
      <c r="C5293" s="20">
        <v>3.6284217213365784</v>
      </c>
      <c r="D5293" s="18">
        <v>3.471370627046837</v>
      </c>
    </row>
    <row r="5294" spans="2:4">
      <c r="B5294" s="17"/>
      <c r="C5294" s="20">
        <v>3.6284225161622148</v>
      </c>
      <c r="D5294" s="18">
        <v>3.4713743274379678</v>
      </c>
    </row>
    <row r="5295" spans="2:4">
      <c r="B5295" s="17"/>
      <c r="C5295" s="20">
        <v>3.6284233094504232</v>
      </c>
      <c r="D5295" s="18">
        <v>3.4713780205373359</v>
      </c>
    </row>
    <row r="5296" spans="2:4">
      <c r="B5296" s="17"/>
      <c r="C5296" s="20">
        <v>3.6284241012040899</v>
      </c>
      <c r="D5296" s="18">
        <v>3.4713817063589527</v>
      </c>
    </row>
    <row r="5297" spans="2:4">
      <c r="B5297" s="17"/>
      <c r="C5297" s="20">
        <v>3.6284248914260706</v>
      </c>
      <c r="D5297" s="18">
        <v>3.4713853849168022</v>
      </c>
    </row>
    <row r="5298" spans="2:4">
      <c r="B5298" s="17"/>
      <c r="C5298" s="20">
        <v>3.6284256801192529</v>
      </c>
      <c r="D5298" s="18">
        <v>3.4713890562248597</v>
      </c>
    </row>
    <row r="5299" spans="2:4">
      <c r="B5299" s="17"/>
      <c r="C5299" s="20">
        <v>3.6284264672864825</v>
      </c>
      <c r="D5299" s="18">
        <v>3.4713927202970565</v>
      </c>
    </row>
    <row r="5300" spans="2:4">
      <c r="B5300" s="17"/>
      <c r="C5300" s="20">
        <v>3.628427252930623</v>
      </c>
      <c r="D5300" s="18">
        <v>3.4713963771473058</v>
      </c>
    </row>
    <row r="5301" spans="2:4">
      <c r="B5301" s="17"/>
      <c r="C5301" s="20">
        <v>3.6284280370545359</v>
      </c>
      <c r="D5301" s="18">
        <v>3.4714000267894898</v>
      </c>
    </row>
    <row r="5302" spans="2:4">
      <c r="B5302" s="17"/>
      <c r="C5302" s="20">
        <v>3.6284288196610666</v>
      </c>
      <c r="D5302" s="18">
        <v>3.4714036692374775</v>
      </c>
    </row>
    <row r="5303" spans="2:4">
      <c r="B5303" s="17"/>
      <c r="C5303" s="20">
        <v>3.6284296007530616</v>
      </c>
      <c r="D5303" s="18">
        <v>3.4714073045050924</v>
      </c>
    </row>
    <row r="5304" spans="2:4">
      <c r="B5304" s="17"/>
      <c r="C5304" s="20">
        <v>3.6284303803333415</v>
      </c>
      <c r="D5304" s="18">
        <v>3.4714109326061569</v>
      </c>
    </row>
    <row r="5305" spans="2:4">
      <c r="B5305" s="17"/>
      <c r="C5305" s="20">
        <v>3.6284311584047542</v>
      </c>
      <c r="D5305" s="18">
        <v>3.4714145535544456</v>
      </c>
    </row>
    <row r="5306" spans="2:4">
      <c r="B5306" s="17"/>
      <c r="C5306" s="20">
        <v>3.6284319349701293</v>
      </c>
      <c r="D5306" s="18">
        <v>3.4714181673637152</v>
      </c>
    </row>
    <row r="5307" spans="2:4">
      <c r="B5307" s="17"/>
      <c r="C5307" s="20">
        <v>3.6284327100322735</v>
      </c>
      <c r="D5307" s="18">
        <v>3.4714217740476982</v>
      </c>
    </row>
    <row r="5308" spans="2:4">
      <c r="B5308" s="17"/>
      <c r="C5308" s="20">
        <v>3.6284334835940255</v>
      </c>
      <c r="D5308" s="18">
        <v>3.4714253736201162</v>
      </c>
    </row>
    <row r="5309" spans="2:4">
      <c r="B5309" s="17"/>
      <c r="C5309" s="20">
        <v>3.6284342556581941</v>
      </c>
      <c r="D5309" s="18">
        <v>3.4714289660946154</v>
      </c>
    </row>
    <row r="5310" spans="2:4">
      <c r="B5310" s="17"/>
      <c r="C5310" s="20">
        <v>3.6284350262275722</v>
      </c>
      <c r="D5310" s="18">
        <v>3.4714325514848849</v>
      </c>
    </row>
    <row r="5311" spans="2:4">
      <c r="B5311" s="17"/>
      <c r="C5311" s="20">
        <v>3.628435795304974</v>
      </c>
      <c r="D5311" s="18">
        <v>3.4714361298045473</v>
      </c>
    </row>
    <row r="5312" spans="2:4">
      <c r="B5312" s="17"/>
      <c r="C5312" s="20">
        <v>3.6284365628931936</v>
      </c>
      <c r="D5312" s="18">
        <v>3.4714397010672018</v>
      </c>
    </row>
    <row r="5313" spans="2:4">
      <c r="B5313" s="17"/>
      <c r="C5313" s="20">
        <v>3.6284373289950294</v>
      </c>
      <c r="D5313" s="18">
        <v>3.4714432652864229</v>
      </c>
    </row>
    <row r="5314" spans="2:4">
      <c r="B5314" s="17"/>
      <c r="C5314" s="20">
        <v>3.6284380936132647</v>
      </c>
      <c r="D5314" s="18">
        <v>3.4714468224757753</v>
      </c>
    </row>
    <row r="5315" spans="2:4">
      <c r="B5315" s="17"/>
      <c r="C5315" s="20">
        <v>3.6284388567506802</v>
      </c>
      <c r="D5315" s="18">
        <v>3.4714503726487838</v>
      </c>
    </row>
    <row r="5316" spans="2:4">
      <c r="B5316" s="17"/>
      <c r="C5316" s="20">
        <v>3.6284396184100607</v>
      </c>
      <c r="D5316" s="18">
        <v>3.4714539158189632</v>
      </c>
    </row>
    <row r="5317" spans="2:4">
      <c r="B5317" s="17"/>
      <c r="C5317" s="20">
        <v>3.6284403785941683</v>
      </c>
      <c r="D5317" s="18">
        <v>3.4714574519997692</v>
      </c>
    </row>
    <row r="5318" spans="2:4">
      <c r="B5318" s="17"/>
      <c r="C5318" s="20">
        <v>3.6284411373057766</v>
      </c>
      <c r="D5318" s="18">
        <v>3.4714609812046842</v>
      </c>
    </row>
    <row r="5319" spans="2:4">
      <c r="B5319" s="17"/>
      <c r="C5319" s="20">
        <v>3.6284418945476462</v>
      </c>
      <c r="D5319" s="18">
        <v>3.4714645034471108</v>
      </c>
    </row>
    <row r="5320" spans="2:4">
      <c r="B5320" s="17"/>
      <c r="C5320" s="20">
        <v>3.6284426503225466</v>
      </c>
      <c r="D5320" s="18">
        <v>3.4714680187404734</v>
      </c>
    </row>
    <row r="5321" spans="2:4">
      <c r="B5321" s="17"/>
      <c r="C5321" s="20">
        <v>3.6284434046332139</v>
      </c>
      <c r="D5321" s="18">
        <v>3.4714715270981351</v>
      </c>
    </row>
    <row r="5322" spans="2:4">
      <c r="B5322" s="17"/>
      <c r="C5322" s="20">
        <v>3.6284441574824102</v>
      </c>
      <c r="D5322" s="18">
        <v>3.4714750285334595</v>
      </c>
    </row>
    <row r="5323" spans="2:4">
      <c r="B5323" s="17"/>
      <c r="C5323" s="20">
        <v>3.6284449088728712</v>
      </c>
      <c r="D5323" s="18">
        <v>3.4714785230597762</v>
      </c>
    </row>
    <row r="5324" spans="2:4">
      <c r="B5324" s="17"/>
      <c r="C5324" s="20">
        <v>3.6284456588073324</v>
      </c>
      <c r="D5324" s="18">
        <v>3.4714820106903916</v>
      </c>
    </row>
    <row r="5325" spans="2:4">
      <c r="B5325" s="17"/>
      <c r="C5325" s="20">
        <v>3.6284464072885387</v>
      </c>
      <c r="D5325" s="18">
        <v>3.4714854914385702</v>
      </c>
    </row>
    <row r="5326" spans="2:4">
      <c r="B5326" s="17"/>
      <c r="C5326" s="20">
        <v>3.6284471543191978</v>
      </c>
      <c r="D5326" s="18">
        <v>3.4714889653175813</v>
      </c>
    </row>
    <row r="5327" spans="2:4">
      <c r="B5327" s="17"/>
      <c r="C5327" s="20">
        <v>3.6284478999020555</v>
      </c>
      <c r="D5327" s="18">
        <v>3.4714924323406593</v>
      </c>
    </row>
    <row r="5328" spans="2:4">
      <c r="B5328" s="17"/>
      <c r="C5328" s="20">
        <v>3.6284486440398243</v>
      </c>
      <c r="D5328" s="18">
        <v>3.4714958925209922</v>
      </c>
    </row>
    <row r="5329" spans="2:4">
      <c r="B5329" s="17"/>
      <c r="C5329" s="20">
        <v>3.6284493867352143</v>
      </c>
      <c r="D5329" s="18">
        <v>3.4714993458717802</v>
      </c>
    </row>
    <row r="5330" spans="2:4">
      <c r="B5330" s="17"/>
      <c r="C5330" s="20">
        <v>3.6284501279909325</v>
      </c>
      <c r="D5330" s="18">
        <v>3.471502792406163</v>
      </c>
    </row>
    <row r="5331" spans="2:4">
      <c r="B5331" s="17"/>
      <c r="C5331" s="20">
        <v>3.6284508678096858</v>
      </c>
      <c r="D5331" s="18">
        <v>3.471506232137294</v>
      </c>
    </row>
    <row r="5332" spans="2:4">
      <c r="B5332" s="17"/>
      <c r="C5332" s="20">
        <v>3.6284516061941727</v>
      </c>
      <c r="D5332" s="18">
        <v>3.4715096650782478</v>
      </c>
    </row>
    <row r="5333" spans="2:4">
      <c r="B5333" s="17"/>
      <c r="C5333" s="20">
        <v>3.6284523431470892</v>
      </c>
      <c r="D5333" s="18">
        <v>3.4715130912421426</v>
      </c>
    </row>
    <row r="5334" spans="2:4">
      <c r="B5334" s="17"/>
      <c r="C5334" s="20">
        <v>3.6284530786711215</v>
      </c>
      <c r="D5334" s="18">
        <v>3.4715165106420209</v>
      </c>
    </row>
    <row r="5335" spans="2:4">
      <c r="B5335" s="17"/>
      <c r="C5335" s="20">
        <v>3.6284538127689667</v>
      </c>
      <c r="D5335" s="18">
        <v>3.4715199232909173</v>
      </c>
    </row>
    <row r="5336" spans="2:4">
      <c r="B5336" s="17"/>
      <c r="C5336" s="20">
        <v>3.6284545454432839</v>
      </c>
      <c r="D5336" s="18">
        <v>3.4715233292018395</v>
      </c>
    </row>
    <row r="5337" spans="2:4">
      <c r="B5337" s="17"/>
      <c r="C5337" s="20">
        <v>3.6284552766967679</v>
      </c>
      <c r="D5337" s="18">
        <v>3.4715267283877846</v>
      </c>
    </row>
    <row r="5338" spans="2:4">
      <c r="B5338" s="17"/>
      <c r="C5338" s="20">
        <v>3.6284560065320717</v>
      </c>
      <c r="D5338" s="18">
        <v>3.4715301208617046</v>
      </c>
    </row>
    <row r="5339" spans="2:4">
      <c r="B5339" s="17"/>
      <c r="C5339" s="20">
        <v>3.6284567349518762</v>
      </c>
      <c r="D5339" s="18">
        <v>3.4715335066365389</v>
      </c>
    </row>
    <row r="5340" spans="2:4">
      <c r="B5340" s="17"/>
      <c r="C5340" s="20">
        <v>3.6284574619588321</v>
      </c>
      <c r="D5340" s="18">
        <v>3.4715368857252096</v>
      </c>
    </row>
    <row r="5341" spans="2:4">
      <c r="B5341" s="17"/>
      <c r="C5341" s="20">
        <v>3.6284581875556019</v>
      </c>
      <c r="D5341" s="18">
        <v>3.4715402581405872</v>
      </c>
    </row>
    <row r="5342" spans="2:4">
      <c r="B5342" s="17"/>
      <c r="C5342" s="20">
        <v>3.6284589117448345</v>
      </c>
      <c r="D5342" s="18">
        <v>3.4715436238955544</v>
      </c>
    </row>
    <row r="5343" spans="2:4">
      <c r="B5343" s="17"/>
      <c r="C5343" s="20">
        <v>3.6284596345291695</v>
      </c>
      <c r="D5343" s="18">
        <v>3.4715469830029462</v>
      </c>
    </row>
    <row r="5344" spans="2:4">
      <c r="B5344" s="17"/>
      <c r="C5344" s="20">
        <v>3.6284603559112614</v>
      </c>
      <c r="D5344" s="18">
        <v>3.4715503354755834</v>
      </c>
    </row>
    <row r="5345" spans="2:4">
      <c r="B5345" s="17"/>
      <c r="C5345" s="20">
        <v>3.628461075893739</v>
      </c>
      <c r="D5345" s="18">
        <v>3.4715536813262604</v>
      </c>
    </row>
    <row r="5346" spans="2:4">
      <c r="B5346" s="17"/>
      <c r="C5346" s="20">
        <v>3.6284617944792372</v>
      </c>
      <c r="D5346" s="18">
        <v>3.4715570205677402</v>
      </c>
    </row>
    <row r="5347" spans="2:4">
      <c r="B5347" s="17"/>
      <c r="C5347" s="20">
        <v>3.6284625116703744</v>
      </c>
      <c r="D5347" s="18">
        <v>3.4715603532127743</v>
      </c>
    </row>
    <row r="5348" spans="2:4">
      <c r="B5348" s="17"/>
      <c r="C5348" s="20">
        <v>3.6284632274697897</v>
      </c>
      <c r="D5348" s="18">
        <v>3.4715636792740816</v>
      </c>
    </row>
    <row r="5349" spans="2:4">
      <c r="B5349" s="17"/>
      <c r="C5349" s="20">
        <v>3.6284639418800908</v>
      </c>
      <c r="D5349" s="18">
        <v>3.4715669987643643</v>
      </c>
    </row>
    <row r="5350" spans="2:4">
      <c r="B5350" s="17"/>
      <c r="C5350" s="20">
        <v>3.6284646549038899</v>
      </c>
      <c r="D5350" s="18">
        <v>3.4715703116962966</v>
      </c>
    </row>
    <row r="5351" spans="2:4">
      <c r="B5351" s="17"/>
      <c r="C5351" s="20">
        <v>3.6284653665438018</v>
      </c>
      <c r="D5351" s="18">
        <v>3.4715736180825321</v>
      </c>
    </row>
    <row r="5352" spans="2:4">
      <c r="B5352" s="17"/>
      <c r="C5352" s="20">
        <v>3.6284660768024271</v>
      </c>
      <c r="D5352" s="18">
        <v>3.471576917935693</v>
      </c>
    </row>
    <row r="5353" spans="2:4">
      <c r="B5353" s="17"/>
      <c r="C5353" s="20">
        <v>3.6284667856823689</v>
      </c>
      <c r="D5353" s="18">
        <v>3.4715802112683884</v>
      </c>
    </row>
    <row r="5354" spans="2:4">
      <c r="B5354" s="17"/>
      <c r="C5354" s="20">
        <v>3.6284674931862151</v>
      </c>
      <c r="D5354" s="18">
        <v>3.4715834980931866</v>
      </c>
    </row>
    <row r="5355" spans="2:4">
      <c r="B5355" s="17"/>
      <c r="C5355" s="20">
        <v>3.6284681993165608</v>
      </c>
      <c r="D5355" s="18">
        <v>3.4715867784226577</v>
      </c>
    </row>
    <row r="5356" spans="2:4">
      <c r="B5356" s="17"/>
      <c r="C5356" s="20">
        <v>3.6284689040759841</v>
      </c>
      <c r="D5356" s="18">
        <v>3.4715900522693399</v>
      </c>
    </row>
    <row r="5357" spans="2:4">
      <c r="B5357" s="17"/>
      <c r="C5357" s="20">
        <v>3.6284696074670757</v>
      </c>
      <c r="D5357" s="18">
        <v>3.4715933196457351</v>
      </c>
    </row>
    <row r="5358" spans="2:4">
      <c r="B5358" s="17"/>
      <c r="C5358" s="20">
        <v>3.6284703094924073</v>
      </c>
      <c r="D5358" s="18">
        <v>3.4715965805643196</v>
      </c>
    </row>
    <row r="5359" spans="2:4">
      <c r="B5359" s="17"/>
      <c r="C5359" s="20">
        <v>3.6284710101545494</v>
      </c>
      <c r="D5359" s="18">
        <v>3.4715998350375754</v>
      </c>
    </row>
    <row r="5360" spans="2:4">
      <c r="B5360" s="17"/>
      <c r="C5360" s="20">
        <v>3.6284717094560683</v>
      </c>
      <c r="D5360" s="18">
        <v>3.4716030830779361</v>
      </c>
    </row>
    <row r="5361" spans="2:4">
      <c r="B5361" s="17"/>
      <c r="C5361" s="20">
        <v>3.6284724073995269</v>
      </c>
      <c r="D5361" s="18">
        <v>3.4716063246978113</v>
      </c>
    </row>
    <row r="5362" spans="2:4">
      <c r="B5362" s="17"/>
      <c r="C5362" s="20">
        <v>3.628473103987492</v>
      </c>
      <c r="D5362" s="18">
        <v>3.4716095599096075</v>
      </c>
    </row>
    <row r="5363" spans="2:4">
      <c r="B5363" s="17"/>
      <c r="C5363" s="20">
        <v>3.6284737992224905</v>
      </c>
      <c r="D5363" s="18">
        <v>3.4716127887256976</v>
      </c>
    </row>
    <row r="5364" spans="2:4">
      <c r="B5364" s="17"/>
      <c r="C5364" s="20">
        <v>3.6284744931071025</v>
      </c>
      <c r="D5364" s="18">
        <v>3.4716160111584045</v>
      </c>
    </row>
    <row r="5365" spans="2:4">
      <c r="B5365" s="17"/>
      <c r="C5365" s="20">
        <v>3.6284751856438509</v>
      </c>
      <c r="D5365" s="18">
        <v>3.4716192272200845</v>
      </c>
    </row>
    <row r="5366" spans="2:4">
      <c r="B5366" s="17"/>
      <c r="C5366" s="20">
        <v>3.6284758768352789</v>
      </c>
      <c r="D5366" s="18">
        <v>3.4716224369230186</v>
      </c>
    </row>
    <row r="5367" spans="2:4">
      <c r="B5367" s="17"/>
      <c r="C5367" s="20">
        <v>3.6284765666839287</v>
      </c>
      <c r="D5367" s="18">
        <v>3.4716256402794921</v>
      </c>
    </row>
    <row r="5368" spans="2:4">
      <c r="B5368" s="17"/>
      <c r="C5368" s="20">
        <v>3.6284772551923252</v>
      </c>
      <c r="D5368" s="18">
        <v>3.4716288373017612</v>
      </c>
    </row>
    <row r="5369" spans="2:4">
      <c r="B5369" s="17"/>
      <c r="C5369" s="20">
        <v>3.6284779423629923</v>
      </c>
      <c r="D5369" s="18">
        <v>3.4716320280020607</v>
      </c>
    </row>
    <row r="5370" spans="2:4">
      <c r="B5370" s="17"/>
      <c r="C5370" s="20">
        <v>3.6284786281984562</v>
      </c>
      <c r="D5370" s="18">
        <v>3.4716352123925898</v>
      </c>
    </row>
    <row r="5371" spans="2:4">
      <c r="B5371" s="17"/>
      <c r="C5371" s="20">
        <v>3.6284793127012183</v>
      </c>
      <c r="D5371" s="18">
        <v>3.4716383904855563</v>
      </c>
    </row>
    <row r="5372" spans="2:4">
      <c r="B5372" s="17"/>
      <c r="C5372" s="20">
        <v>3.6284799958738074</v>
      </c>
      <c r="D5372" s="18">
        <v>3.4716415622930974</v>
      </c>
    </row>
    <row r="5373" spans="2:4">
      <c r="B5373" s="17"/>
      <c r="C5373" s="20">
        <v>3.6284806777187342</v>
      </c>
      <c r="D5373" s="18">
        <v>3.4716447278273721</v>
      </c>
    </row>
    <row r="5374" spans="2:4">
      <c r="B5374" s="17"/>
      <c r="C5374" s="20">
        <v>3.6284813582384761</v>
      </c>
      <c r="D5374" s="18">
        <v>3.4716478871005036</v>
      </c>
    </row>
    <row r="5375" spans="2:4">
      <c r="B5375" s="17"/>
      <c r="C5375" s="20">
        <v>3.6284820374355529</v>
      </c>
      <c r="D5375" s="18">
        <v>3.4716510401245633</v>
      </c>
    </row>
    <row r="5376" spans="2:4">
      <c r="B5376" s="17"/>
      <c r="C5376" s="20">
        <v>3.6284827153124586</v>
      </c>
      <c r="D5376" s="18">
        <v>3.4716541869116604</v>
      </c>
    </row>
    <row r="5377" spans="2:4">
      <c r="B5377" s="17"/>
      <c r="C5377" s="20">
        <v>3.6284833918716712</v>
      </c>
      <c r="D5377" s="18">
        <v>3.4716573274738218</v>
      </c>
    </row>
    <row r="5378" spans="2:4">
      <c r="B5378" s="17"/>
      <c r="C5378" s="20">
        <v>3.6284840671156835</v>
      </c>
      <c r="D5378" s="18">
        <v>3.4716604618230784</v>
      </c>
    </row>
    <row r="5379" spans="2:4">
      <c r="B5379" s="17"/>
      <c r="C5379" s="20">
        <v>3.6284847410469716</v>
      </c>
      <c r="D5379" s="18">
        <v>3.4716635899714485</v>
      </c>
    </row>
    <row r="5380" spans="2:4">
      <c r="B5380" s="17"/>
      <c r="C5380" s="20">
        <v>3.6284854136680194</v>
      </c>
      <c r="D5380" s="18">
        <v>3.4716667119308995</v>
      </c>
    </row>
    <row r="5381" spans="2:4">
      <c r="B5381" s="17"/>
      <c r="C5381" s="20">
        <v>3.6284860849812866</v>
      </c>
      <c r="D5381" s="18">
        <v>3.4716698277133977</v>
      </c>
    </row>
    <row r="5382" spans="2:4">
      <c r="B5382" s="17"/>
      <c r="C5382" s="20">
        <v>3.6284867549892472</v>
      </c>
      <c r="D5382" s="18">
        <v>3.4716729373308901</v>
      </c>
    </row>
    <row r="5383" spans="2:4">
      <c r="B5383" s="17"/>
      <c r="C5383" s="20">
        <v>3.6284874236943563</v>
      </c>
      <c r="D5383" s="18">
        <v>3.4716760407952916</v>
      </c>
    </row>
    <row r="5384" spans="2:4">
      <c r="B5384" s="17"/>
      <c r="C5384" s="20">
        <v>3.6284880910990873</v>
      </c>
      <c r="D5384" s="18">
        <v>3.4716791381184846</v>
      </c>
    </row>
    <row r="5385" spans="2:4">
      <c r="B5385" s="17"/>
      <c r="C5385" s="20">
        <v>3.6284887572058793</v>
      </c>
      <c r="D5385" s="18">
        <v>3.4716822293123593</v>
      </c>
    </row>
    <row r="5386" spans="2:4">
      <c r="B5386" s="17"/>
      <c r="C5386" s="20">
        <v>3.6284894220171866</v>
      </c>
      <c r="D5386" s="18">
        <v>3.4716853143887407</v>
      </c>
    </row>
    <row r="5387" spans="2:4">
      <c r="B5387" s="17"/>
      <c r="C5387" s="20">
        <v>3.6284900855354496</v>
      </c>
      <c r="D5387" s="18">
        <v>3.4716883933594813</v>
      </c>
    </row>
    <row r="5388" spans="2:4">
      <c r="B5388" s="17"/>
      <c r="C5388" s="20">
        <v>3.6284907477631223</v>
      </c>
      <c r="D5388" s="18">
        <v>3.4716914662363769</v>
      </c>
    </row>
    <row r="5389" spans="2:4">
      <c r="B5389" s="17"/>
      <c r="C5389" s="20">
        <v>3.6284914087026254</v>
      </c>
      <c r="D5389" s="18">
        <v>3.4716945330312035</v>
      </c>
    </row>
    <row r="5390" spans="2:4">
      <c r="B5390" s="17"/>
      <c r="C5390" s="20">
        <v>3.6284920683564015</v>
      </c>
      <c r="D5390" s="18">
        <v>3.4716975937557253</v>
      </c>
    </row>
    <row r="5391" spans="2:4">
      <c r="B5391" s="17"/>
      <c r="C5391" s="20">
        <v>3.6284927267268707</v>
      </c>
      <c r="D5391" s="18">
        <v>3.4717006484216948</v>
      </c>
    </row>
    <row r="5392" spans="2:4">
      <c r="B5392" s="17"/>
      <c r="C5392" s="20">
        <v>3.6284933838164535</v>
      </c>
      <c r="D5392" s="18">
        <v>3.4717036970408124</v>
      </c>
    </row>
    <row r="5393" spans="2:4">
      <c r="B5393" s="17"/>
      <c r="C5393" s="20">
        <v>3.6284940396275798</v>
      </c>
      <c r="D5393" s="18">
        <v>3.4717067396247838</v>
      </c>
    </row>
    <row r="5394" spans="2:4">
      <c r="B5394" s="17"/>
      <c r="C5394" s="20">
        <v>3.6284946941626499</v>
      </c>
      <c r="D5394" s="18">
        <v>3.4717097761852802</v>
      </c>
    </row>
    <row r="5395" spans="2:4">
      <c r="B5395" s="17"/>
      <c r="C5395" s="20">
        <v>3.628495347424078</v>
      </c>
      <c r="D5395" s="18">
        <v>3.4717128067339549</v>
      </c>
    </row>
    <row r="5396" spans="2:4">
      <c r="B5396" s="17"/>
      <c r="C5396" s="20">
        <v>3.6284959994142727</v>
      </c>
      <c r="D5396" s="18">
        <v>3.4717158312824239</v>
      </c>
    </row>
    <row r="5397" spans="2:4">
      <c r="B5397" s="17"/>
      <c r="C5397" s="20">
        <v>3.6284966501356384</v>
      </c>
      <c r="D5397" s="18">
        <v>3.4717188498423148</v>
      </c>
    </row>
    <row r="5398" spans="2:4">
      <c r="B5398" s="17"/>
      <c r="C5398" s="20">
        <v>3.6284972995905638</v>
      </c>
      <c r="D5398" s="18">
        <v>3.4717218624252046</v>
      </c>
    </row>
    <row r="5399" spans="2:4">
      <c r="B5399" s="17"/>
      <c r="C5399" s="20">
        <v>3.628497947781443</v>
      </c>
      <c r="D5399" s="18">
        <v>3.4717248690426485</v>
      </c>
    </row>
    <row r="5400" spans="2:4">
      <c r="B5400" s="17"/>
      <c r="C5400" s="20">
        <v>3.6284985947106643</v>
      </c>
      <c r="D5400" s="18">
        <v>3.4717278697062151</v>
      </c>
    </row>
    <row r="5401" spans="2:4">
      <c r="B5401" s="17"/>
      <c r="C5401" s="20">
        <v>3.6284992403806173</v>
      </c>
      <c r="D5401" s="18">
        <v>3.4717308644273928</v>
      </c>
    </row>
    <row r="5402" spans="2:4">
      <c r="B5402" s="17"/>
      <c r="C5402" s="20">
        <v>3.62849988479367</v>
      </c>
      <c r="D5402" s="18">
        <v>3.4717338532177138</v>
      </c>
    </row>
    <row r="5403" spans="2:4">
      <c r="B5403" s="17"/>
      <c r="C5403" s="20">
        <v>3.6285005279522005</v>
      </c>
      <c r="D5403" s="18">
        <v>3.4717368360886245</v>
      </c>
    </row>
    <row r="5404" spans="2:4">
      <c r="B5404" s="17"/>
      <c r="C5404" s="20">
        <v>3.6285011698585858</v>
      </c>
      <c r="D5404" s="18">
        <v>3.4717398130516122</v>
      </c>
    </row>
    <row r="5405" spans="2:4">
      <c r="B5405" s="17"/>
      <c r="C5405" s="20">
        <v>3.6285018105151927</v>
      </c>
      <c r="D5405" s="18">
        <v>3.4717427841180939</v>
      </c>
    </row>
    <row r="5406" spans="2:4">
      <c r="B5406" s="17"/>
      <c r="C5406" s="20">
        <v>3.6285024499243721</v>
      </c>
      <c r="D5406" s="18">
        <v>3.4717457492994832</v>
      </c>
    </row>
    <row r="5407" spans="2:4">
      <c r="B5407" s="17"/>
      <c r="C5407" s="20">
        <v>3.6285030880884932</v>
      </c>
      <c r="D5407" s="18">
        <v>3.4717487086071843</v>
      </c>
    </row>
    <row r="5408" spans="2:4">
      <c r="B5408" s="17"/>
      <c r="C5408" s="20">
        <v>3.628503725009911</v>
      </c>
      <c r="D5408" s="18">
        <v>3.4717516620525481</v>
      </c>
    </row>
    <row r="5409" spans="2:4">
      <c r="B5409" s="17"/>
      <c r="C5409" s="20">
        <v>3.6285043606909668</v>
      </c>
      <c r="D5409" s="18">
        <v>3.4717546096469478</v>
      </c>
    </row>
    <row r="5410" spans="2:4">
      <c r="B5410" s="17"/>
      <c r="C5410" s="20">
        <v>3.6285049951340027</v>
      </c>
      <c r="D5410" s="18">
        <v>3.4717575514016805</v>
      </c>
    </row>
    <row r="5411" spans="2:4">
      <c r="B5411" s="17"/>
      <c r="C5411" s="20">
        <v>3.6285056283413697</v>
      </c>
      <c r="D5411" s="18">
        <v>3.4717604873280843</v>
      </c>
    </row>
    <row r="5412" spans="2:4">
      <c r="B5412" s="17"/>
      <c r="C5412" s="20">
        <v>3.6285062603153984</v>
      </c>
      <c r="D5412" s="18">
        <v>3.471763417437435</v>
      </c>
    </row>
    <row r="5413" spans="2:4">
      <c r="B5413" s="17"/>
      <c r="C5413" s="20">
        <v>3.6285068910584251</v>
      </c>
      <c r="D5413" s="18">
        <v>3.4717663417410032</v>
      </c>
    </row>
    <row r="5414" spans="2:4">
      <c r="B5414" s="17"/>
      <c r="C5414" s="20">
        <v>3.6285075205727764</v>
      </c>
      <c r="D5414" s="18">
        <v>3.4717692602500119</v>
      </c>
    </row>
    <row r="5415" spans="2:4">
      <c r="B5415" s="17"/>
      <c r="C5415" s="20">
        <v>3.6285081488607847</v>
      </c>
      <c r="D5415" s="18">
        <v>3.4717721729756987</v>
      </c>
    </row>
    <row r="5416" spans="2:4">
      <c r="B5416" s="17"/>
      <c r="C5416" s="20">
        <v>3.628508775924737</v>
      </c>
      <c r="D5416" s="18">
        <v>3.4717750799292695</v>
      </c>
    </row>
    <row r="5417" spans="2:4">
      <c r="B5417" s="17"/>
      <c r="C5417" s="20">
        <v>3.6285094017669905</v>
      </c>
      <c r="D5417" s="18">
        <v>3.4717779811218885</v>
      </c>
    </row>
    <row r="5418" spans="2:4">
      <c r="B5418" s="17"/>
      <c r="C5418" s="20">
        <v>3.6285100263898333</v>
      </c>
      <c r="D5418" s="18">
        <v>3.471780876564734</v>
      </c>
    </row>
    <row r="5419" spans="2:4">
      <c r="B5419" s="17"/>
      <c r="C5419" s="20">
        <v>3.6285106497955781</v>
      </c>
      <c r="D5419" s="18">
        <v>3.471783766268925</v>
      </c>
    </row>
    <row r="5420" spans="2:4">
      <c r="B5420" s="17"/>
      <c r="C5420" s="20">
        <v>3.6285112719865262</v>
      </c>
      <c r="D5420" s="18">
        <v>3.4717866502456047</v>
      </c>
    </row>
    <row r="5421" spans="2:4">
      <c r="B5421" s="17"/>
      <c r="C5421" s="20">
        <v>3.6285118929649802</v>
      </c>
      <c r="D5421" s="18">
        <v>3.4717895285058438</v>
      </c>
    </row>
    <row r="5422" spans="2:4">
      <c r="B5422" s="17"/>
      <c r="C5422" s="20">
        <v>3.6285125127332258</v>
      </c>
      <c r="D5422" s="18">
        <v>3.4717924010607266</v>
      </c>
    </row>
    <row r="5423" spans="2:4">
      <c r="B5423" s="17"/>
      <c r="C5423" s="20">
        <v>3.628513131293567</v>
      </c>
      <c r="D5423" s="18">
        <v>3.4717952679213155</v>
      </c>
    </row>
    <row r="5424" spans="2:4">
      <c r="B5424" s="17"/>
      <c r="C5424" s="20">
        <v>3.628513748648285</v>
      </c>
      <c r="D5424" s="18">
        <v>3.4717981290986368</v>
      </c>
    </row>
    <row r="5425" spans="2:4">
      <c r="B5425" s="17"/>
      <c r="C5425" s="20">
        <v>3.6285143647996545</v>
      </c>
      <c r="D5425" s="18">
        <v>3.4718009846037097</v>
      </c>
    </row>
    <row r="5426" spans="2:4">
      <c r="B5426" s="17"/>
      <c r="C5426" s="20">
        <v>3.6285149797499585</v>
      </c>
      <c r="D5426" s="18">
        <v>3.4718038344475279</v>
      </c>
    </row>
    <row r="5427" spans="2:4">
      <c r="B5427" s="17"/>
      <c r="C5427" s="20">
        <v>3.6285155935014748</v>
      </c>
      <c r="D5427" s="18">
        <v>3.4718066786410624</v>
      </c>
    </row>
    <row r="5428" spans="2:4">
      <c r="B5428" s="17"/>
      <c r="C5428" s="20">
        <v>3.6285162060564682</v>
      </c>
      <c r="D5428" s="18">
        <v>3.4718095171952537</v>
      </c>
    </row>
    <row r="5429" spans="2:4">
      <c r="B5429" s="17"/>
      <c r="C5429" s="20">
        <v>3.6285168174172027</v>
      </c>
      <c r="D5429" s="18">
        <v>3.4718123501210409</v>
      </c>
    </row>
    <row r="5430" spans="2:4">
      <c r="B5430" s="17"/>
      <c r="C5430" s="20">
        <v>3.6285174275859498</v>
      </c>
      <c r="D5430" s="18">
        <v>3.4718151774293435</v>
      </c>
    </row>
    <row r="5431" spans="2:4">
      <c r="B5431" s="17"/>
      <c r="C5431" s="20">
        <v>3.6285180365649454</v>
      </c>
      <c r="D5431" s="18">
        <v>3.4718179991310429</v>
      </c>
    </row>
    <row r="5432" spans="2:4">
      <c r="B5432" s="17"/>
      <c r="C5432" s="20">
        <v>3.6285186443564736</v>
      </c>
      <c r="D5432" s="18">
        <v>3.4718208152370051</v>
      </c>
    </row>
    <row r="5433" spans="2:4">
      <c r="B5433" s="17"/>
      <c r="C5433" s="20">
        <v>3.6285192509627597</v>
      </c>
      <c r="D5433" s="18">
        <v>3.4718236257580832</v>
      </c>
    </row>
    <row r="5434" spans="2:4">
      <c r="B5434" s="17"/>
      <c r="C5434" s="20">
        <v>3.6285198563860566</v>
      </c>
      <c r="D5434" s="18">
        <v>3.4718264307051174</v>
      </c>
    </row>
    <row r="5435" spans="2:4">
      <c r="B5435" s="17"/>
      <c r="C5435" s="20">
        <v>3.6285204606286059</v>
      </c>
      <c r="D5435" s="18">
        <v>3.4718292300888907</v>
      </c>
    </row>
    <row r="5436" spans="2:4">
      <c r="B5436" s="17"/>
      <c r="C5436" s="20">
        <v>3.6285210636926486</v>
      </c>
      <c r="D5436" s="18">
        <v>3.4718320239202174</v>
      </c>
    </row>
    <row r="5437" spans="2:4">
      <c r="B5437" s="17"/>
      <c r="C5437" s="20">
        <v>3.628521665580406</v>
      </c>
      <c r="D5437" s="18">
        <v>3.4718348122098526</v>
      </c>
    </row>
    <row r="5438" spans="2:4">
      <c r="B5438" s="17"/>
      <c r="C5438" s="20">
        <v>3.6285222662941163</v>
      </c>
      <c r="D5438" s="18">
        <v>3.4718375949685463</v>
      </c>
    </row>
    <row r="5439" spans="2:4">
      <c r="B5439" s="17"/>
      <c r="C5439" s="20">
        <v>3.628522865836004</v>
      </c>
      <c r="D5439" s="18">
        <v>3.4718403722070224</v>
      </c>
    </row>
    <row r="5440" spans="2:4">
      <c r="B5440" s="17"/>
      <c r="C5440" s="20">
        <v>3.6285234642082931</v>
      </c>
      <c r="D5440" s="18">
        <v>3.4718431439359878</v>
      </c>
    </row>
    <row r="5441" spans="2:4">
      <c r="B5441" s="17"/>
      <c r="C5441" s="20">
        <v>3.628524061413188</v>
      </c>
      <c r="D5441" s="18">
        <v>3.4718459101661359</v>
      </c>
    </row>
    <row r="5442" spans="2:4">
      <c r="B5442" s="17"/>
      <c r="C5442" s="20">
        <v>3.6285246574529042</v>
      </c>
      <c r="D5442" s="18">
        <v>3.4718486709081309</v>
      </c>
    </row>
    <row r="5443" spans="2:4">
      <c r="B5443" s="17"/>
      <c r="C5443" s="20">
        <v>3.6285252523296694</v>
      </c>
      <c r="D5443" s="18">
        <v>3.4718514261726181</v>
      </c>
    </row>
    <row r="5444" spans="2:4">
      <c r="B5444" s="17"/>
      <c r="C5444" s="20">
        <v>3.6285258460456618</v>
      </c>
      <c r="D5444" s="18">
        <v>3.4718541759702295</v>
      </c>
    </row>
    <row r="5445" spans="2:4">
      <c r="B5445" s="17"/>
      <c r="C5445" s="20">
        <v>3.6285264386031</v>
      </c>
      <c r="D5445" s="18">
        <v>3.4718569203115615</v>
      </c>
    </row>
    <row r="5446" spans="2:4">
      <c r="B5446" s="17"/>
      <c r="C5446" s="20">
        <v>3.6285270300041743</v>
      </c>
      <c r="D5446" s="18">
        <v>3.4718596592072193</v>
      </c>
    </row>
    <row r="5447" spans="2:4">
      <c r="B5447" s="17"/>
      <c r="C5447" s="20">
        <v>3.6285276202510701</v>
      </c>
      <c r="D5447" s="18">
        <v>3.4718623926677519</v>
      </c>
    </row>
    <row r="5448" spans="2:4">
      <c r="B5448" s="17"/>
      <c r="C5448" s="20">
        <v>3.628528209345995</v>
      </c>
      <c r="D5448" s="18">
        <v>3.4718651207037099</v>
      </c>
    </row>
    <row r="5449" spans="2:4">
      <c r="B5449" s="17"/>
      <c r="C5449" s="20">
        <v>3.6285287972911182</v>
      </c>
      <c r="D5449" s="18">
        <v>3.4718678433256294</v>
      </c>
    </row>
    <row r="5450" spans="2:4">
      <c r="B5450" s="17"/>
      <c r="C5450" s="20">
        <v>3.6285293840886275</v>
      </c>
      <c r="D5450" s="18">
        <v>3.4718705605440094</v>
      </c>
    </row>
    <row r="5451" spans="2:4">
      <c r="B5451" s="17"/>
      <c r="C5451" s="20">
        <v>3.6285299697406872</v>
      </c>
      <c r="D5451" s="18">
        <v>3.4718732723693511</v>
      </c>
    </row>
    <row r="5452" spans="2:4">
      <c r="B5452" s="17"/>
      <c r="C5452" s="20">
        <v>3.6285305542494894</v>
      </c>
      <c r="D5452" s="18">
        <v>3.4718759788121045</v>
      </c>
    </row>
    <row r="5453" spans="2:4">
      <c r="B5453" s="17"/>
      <c r="C5453" s="20">
        <v>3.6285311376171898</v>
      </c>
      <c r="D5453" s="18">
        <v>3.4718786798827246</v>
      </c>
    </row>
    <row r="5454" spans="2:4">
      <c r="B5454" s="17"/>
      <c r="C5454" s="20">
        <v>3.6285317198459612</v>
      </c>
      <c r="D5454" s="18">
        <v>3.4718813755916429</v>
      </c>
    </row>
    <row r="5455" spans="2:4">
      <c r="B5455" s="17"/>
      <c r="C5455" s="20">
        <v>3.6285323009379504</v>
      </c>
      <c r="D5455" s="18">
        <v>3.471884065949268</v>
      </c>
    </row>
    <row r="5456" spans="2:4">
      <c r="B5456" s="17"/>
      <c r="C5456" s="20">
        <v>3.6285328808953392</v>
      </c>
      <c r="D5456" s="18">
        <v>3.4718867509659961</v>
      </c>
    </row>
    <row r="5457" spans="2:4">
      <c r="B5457" s="17"/>
      <c r="C5457" s="20">
        <v>3.6285334597202565</v>
      </c>
      <c r="D5457" s="18">
        <v>3.4718894306521757</v>
      </c>
    </row>
    <row r="5458" spans="2:4">
      <c r="B5458" s="17"/>
      <c r="C5458" s="20">
        <v>3.6285340374148642</v>
      </c>
      <c r="D5458" s="18">
        <v>3.4718921050181839</v>
      </c>
    </row>
    <row r="5459" spans="2:4">
      <c r="B5459" s="17"/>
      <c r="C5459" s="20">
        <v>3.6285346139813086</v>
      </c>
      <c r="D5459" s="18">
        <v>3.471894774074328</v>
      </c>
    </row>
    <row r="5460" spans="2:4">
      <c r="B5460" s="17"/>
      <c r="C5460" s="20">
        <v>3.6285351894217226</v>
      </c>
      <c r="D5460" s="18">
        <v>3.4718974378309437</v>
      </c>
    </row>
    <row r="5461" spans="2:4">
      <c r="B5461" s="17"/>
      <c r="C5461" s="20">
        <v>3.6285357637382423</v>
      </c>
      <c r="D5461" s="18">
        <v>3.4719000962982931</v>
      </c>
    </row>
    <row r="5462" spans="2:4">
      <c r="B5462" s="17"/>
      <c r="C5462" s="20">
        <v>3.6285363369330184</v>
      </c>
      <c r="D5462" s="18">
        <v>3.4719027494866777</v>
      </c>
    </row>
    <row r="5463" spans="2:4">
      <c r="B5463" s="17"/>
      <c r="C5463" s="20">
        <v>3.6285369090081572</v>
      </c>
      <c r="D5463" s="18">
        <v>3.4719053974063385</v>
      </c>
    </row>
    <row r="5464" spans="2:4">
      <c r="B5464" s="17"/>
      <c r="C5464" s="20">
        <v>3.6285374799658037</v>
      </c>
      <c r="D5464" s="18">
        <v>3.471908040067504</v>
      </c>
    </row>
    <row r="5465" spans="2:4">
      <c r="B5465" s="17"/>
      <c r="C5465" s="20">
        <v>3.6285380498080655</v>
      </c>
      <c r="D5465" s="18">
        <v>3.4719106774803965</v>
      </c>
    </row>
    <row r="5466" spans="2:4">
      <c r="B5466" s="17"/>
      <c r="C5466" s="20">
        <v>3.6285386185370849</v>
      </c>
      <c r="D5466" s="18">
        <v>3.4719133096552124</v>
      </c>
    </row>
    <row r="5467" spans="2:4">
      <c r="B5467" s="17"/>
      <c r="C5467" s="20">
        <v>3.6285391861549345</v>
      </c>
      <c r="D5467" s="18">
        <v>3.4719159366021208</v>
      </c>
    </row>
    <row r="5468" spans="2:4">
      <c r="B5468" s="17"/>
      <c r="C5468" s="20">
        <v>3.6285397526637664</v>
      </c>
      <c r="D5468" s="18">
        <v>3.4719185583312875</v>
      </c>
    </row>
    <row r="5469" spans="2:4">
      <c r="B5469" s="17"/>
      <c r="C5469" s="20">
        <v>3.6285403180656641</v>
      </c>
      <c r="D5469" s="18">
        <v>3.4719211748528389</v>
      </c>
    </row>
    <row r="5470" spans="2:4">
      <c r="B5470" s="17"/>
      <c r="C5470" s="20">
        <v>3.6285408823627403</v>
      </c>
      <c r="D5470" s="18">
        <v>3.4719237861769021</v>
      </c>
    </row>
    <row r="5471" spans="2:4">
      <c r="B5471" s="17"/>
      <c r="C5471" s="20">
        <v>3.6285414455570804</v>
      </c>
      <c r="D5471" s="18">
        <v>3.4719263923135868</v>
      </c>
    </row>
    <row r="5472" spans="2:4">
      <c r="B5472" s="17"/>
      <c r="C5472" s="20">
        <v>3.6285420076507982</v>
      </c>
      <c r="D5472" s="18">
        <v>3.4719289932729511</v>
      </c>
    </row>
    <row r="5473" spans="2:4">
      <c r="B5473" s="17"/>
      <c r="C5473" s="20">
        <v>3.6285425686459769</v>
      </c>
      <c r="D5473" s="18">
        <v>3.4719315890650697</v>
      </c>
    </row>
    <row r="5474" spans="2:4">
      <c r="B5474" s="17"/>
      <c r="C5474" s="20">
        <v>3.6285431285447003</v>
      </c>
      <c r="D5474" s="18">
        <v>3.4719341796999945</v>
      </c>
    </row>
    <row r="5475" spans="2:4">
      <c r="B5475" s="17"/>
      <c r="C5475" s="20">
        <v>3.6285436873490449</v>
      </c>
      <c r="D5475" s="18">
        <v>3.4719367651877246</v>
      </c>
    </row>
    <row r="5476" spans="2:4">
      <c r="B5476" s="17"/>
      <c r="C5476" s="20">
        <v>3.6285442450611081</v>
      </c>
      <c r="D5476" s="18">
        <v>3.471939345538285</v>
      </c>
    </row>
    <row r="5477" spans="2:4">
      <c r="B5477" s="17"/>
      <c r="C5477" s="20">
        <v>3.6285448016829585</v>
      </c>
      <c r="D5477" s="18">
        <v>3.471941920761648</v>
      </c>
    </row>
    <row r="5478" spans="2:4">
      <c r="B5478" s="17"/>
      <c r="C5478" s="20">
        <v>3.6285453572166579</v>
      </c>
      <c r="D5478" s="18">
        <v>3.4719444908677985</v>
      </c>
    </row>
    <row r="5479" spans="2:4">
      <c r="B5479" s="17"/>
      <c r="C5479" s="20">
        <v>3.6285459116642977</v>
      </c>
      <c r="D5479" s="18">
        <v>3.4719470558666741</v>
      </c>
    </row>
    <row r="5480" spans="2:4">
      <c r="B5480" s="17"/>
      <c r="C5480" s="20">
        <v>3.6285464650279198</v>
      </c>
      <c r="D5480" s="18">
        <v>3.4719496157682048</v>
      </c>
    </row>
    <row r="5481" spans="2:4">
      <c r="B5481" s="17"/>
      <c r="C5481" s="20">
        <v>3.6285470173095926</v>
      </c>
      <c r="D5481" s="18">
        <v>3.471952170582298</v>
      </c>
    </row>
    <row r="5482" spans="2:4">
      <c r="B5482" s="17"/>
      <c r="C5482" s="20">
        <v>3.6285475685113799</v>
      </c>
      <c r="D5482" s="18">
        <v>3.4719547203188497</v>
      </c>
    </row>
    <row r="5483" spans="2:4">
      <c r="B5483" s="17"/>
      <c r="C5483" s="20">
        <v>3.6285481186353263</v>
      </c>
      <c r="D5483" s="18">
        <v>3.4719572649877435</v>
      </c>
    </row>
    <row r="5484" spans="2:4">
      <c r="B5484" s="17"/>
      <c r="C5484" s="20">
        <v>3.6285486676834888</v>
      </c>
      <c r="D5484" s="18">
        <v>3.4719598045988209</v>
      </c>
    </row>
    <row r="5485" spans="2:4">
      <c r="B5485" s="17"/>
      <c r="C5485" s="20">
        <v>3.6285492156579049</v>
      </c>
      <c r="D5485" s="18">
        <v>3.4719623391619092</v>
      </c>
    </row>
    <row r="5486" spans="2:4">
      <c r="B5486" s="17"/>
      <c r="C5486" s="20">
        <v>3.6285497625606231</v>
      </c>
      <c r="D5486" s="18">
        <v>3.4719648686868538</v>
      </c>
    </row>
    <row r="5487" spans="2:4">
      <c r="B5487" s="17"/>
      <c r="C5487" s="20">
        <v>3.6285503083936819</v>
      </c>
      <c r="D5487" s="18">
        <v>3.4719673931834265</v>
      </c>
    </row>
    <row r="5488" spans="2:4">
      <c r="B5488" s="17"/>
      <c r="C5488" s="20">
        <v>3.6285508531591111</v>
      </c>
      <c r="D5488" s="18">
        <v>3.471969912661431</v>
      </c>
    </row>
    <row r="5489" spans="2:4">
      <c r="B5489" s="17"/>
      <c r="C5489" s="20">
        <v>3.6285513968589469</v>
      </c>
      <c r="D5489" s="18">
        <v>3.4719724271306149</v>
      </c>
    </row>
    <row r="5490" spans="2:4">
      <c r="B5490" s="17"/>
      <c r="C5490" s="20">
        <v>3.6285519394952166</v>
      </c>
      <c r="D5490" s="18">
        <v>3.4719749366007226</v>
      </c>
    </row>
    <row r="5491" spans="2:4">
      <c r="B5491" s="17"/>
      <c r="C5491" s="20">
        <v>3.6285524810699306</v>
      </c>
      <c r="D5491" s="18">
        <v>3.4719774410814921</v>
      </c>
    </row>
    <row r="5492" spans="2:4">
      <c r="B5492" s="17"/>
      <c r="C5492" s="20">
        <v>3.6285530215851285</v>
      </c>
      <c r="D5492" s="18">
        <v>3.4719799405826137</v>
      </c>
    </row>
    <row r="5493" spans="2:4">
      <c r="B5493" s="17"/>
      <c r="C5493" s="20">
        <v>3.628553561042811</v>
      </c>
      <c r="D5493" s="18">
        <v>3.471982435113786</v>
      </c>
    </row>
    <row r="5494" spans="2:4">
      <c r="B5494" s="17"/>
      <c r="C5494" s="20">
        <v>3.6285540994450045</v>
      </c>
      <c r="D5494" s="18">
        <v>3.4719849246846737</v>
      </c>
    </row>
    <row r="5495" spans="2:4">
      <c r="B5495" s="17"/>
      <c r="C5495" s="20">
        <v>3.6285546367937029</v>
      </c>
      <c r="D5495" s="18">
        <v>3.4719874093049343</v>
      </c>
    </row>
    <row r="5496" spans="2:4">
      <c r="B5496" s="17"/>
      <c r="C5496" s="20">
        <v>3.6285551730909194</v>
      </c>
      <c r="D5496" s="18">
        <v>3.4719898889842051</v>
      </c>
    </row>
    <row r="5497" spans="2:4">
      <c r="B5497" s="17"/>
      <c r="C5497" s="20">
        <v>3.6285557083386628</v>
      </c>
      <c r="D5497" s="18">
        <v>3.4719923637320913</v>
      </c>
    </row>
    <row r="5498" spans="2:4">
      <c r="B5498" s="17"/>
      <c r="C5498" s="20">
        <v>3.6285562425389113</v>
      </c>
      <c r="D5498" s="18">
        <v>3.4719948335582043</v>
      </c>
    </row>
    <row r="5499" spans="2:4">
      <c r="B5499" s="17"/>
      <c r="C5499" s="20">
        <v>3.6285567756936805</v>
      </c>
      <c r="D5499" s="18">
        <v>3.4719972984721084</v>
      </c>
    </row>
    <row r="5500" spans="2:4">
      <c r="B5500" s="17"/>
      <c r="C5500" s="20">
        <v>3.6285573078049378</v>
      </c>
      <c r="D5500" s="18">
        <v>3.4719997584833742</v>
      </c>
    </row>
    <row r="5501" spans="2:4">
      <c r="B5501" s="17"/>
      <c r="C5501" s="20">
        <v>3.6285578388746962</v>
      </c>
      <c r="D5501" s="18">
        <v>3.4720022136015398</v>
      </c>
    </row>
    <row r="5502" spans="2:4">
      <c r="B5502" s="17"/>
      <c r="C5502" s="20">
        <v>3.6285583689049195</v>
      </c>
      <c r="D5502" s="18">
        <v>3.4720046638361377</v>
      </c>
    </row>
    <row r="5503" spans="2:4">
      <c r="B5503" s="17"/>
      <c r="C5503" s="20">
        <v>3.6285588978975953</v>
      </c>
      <c r="D5503" s="18">
        <v>3.4720071091966691</v>
      </c>
    </row>
    <row r="5504" spans="2:4">
      <c r="B5504" s="17"/>
      <c r="C5504" s="20">
        <v>3.6285594258546952</v>
      </c>
      <c r="D5504" s="18">
        <v>3.4720095496926215</v>
      </c>
    </row>
    <row r="5505" spans="2:4">
      <c r="B5505" s="17"/>
      <c r="C5505" s="20">
        <v>3.628559952778192</v>
      </c>
      <c r="D5505" s="18">
        <v>3.4720119853334785</v>
      </c>
    </row>
    <row r="5506" spans="2:4">
      <c r="B5506" s="17"/>
      <c r="C5506" s="20">
        <v>3.6285604786700634</v>
      </c>
      <c r="D5506" s="18">
        <v>3.4720144161286788</v>
      </c>
    </row>
    <row r="5507" spans="2:4">
      <c r="B5507" s="17"/>
      <c r="C5507" s="20">
        <v>3.6285610035322615</v>
      </c>
      <c r="D5507" s="18">
        <v>3.4720168420876645</v>
      </c>
    </row>
    <row r="5508" spans="2:4">
      <c r="B5508" s="17"/>
      <c r="C5508" s="20">
        <v>3.6285615273667626</v>
      </c>
      <c r="D5508" s="18">
        <v>3.4720192632198486</v>
      </c>
    </row>
    <row r="5509" spans="2:4">
      <c r="B5509" s="17"/>
      <c r="C5509" s="20">
        <v>3.62856205017551</v>
      </c>
      <c r="D5509" s="18">
        <v>3.4720216795346412</v>
      </c>
    </row>
    <row r="5510" spans="2:4">
      <c r="B5510" s="17"/>
      <c r="C5510" s="20">
        <v>3.6285625719604546</v>
      </c>
      <c r="D5510" s="18">
        <v>3.4720240910414257</v>
      </c>
    </row>
    <row r="5511" spans="2:4">
      <c r="B5511" s="17"/>
      <c r="C5511" s="20">
        <v>3.6285630927235673</v>
      </c>
      <c r="D5511" s="18">
        <v>3.4720264977495523</v>
      </c>
    </row>
    <row r="5512" spans="2:4">
      <c r="B5512" s="17"/>
      <c r="C5512" s="20">
        <v>3.6285636124667846</v>
      </c>
      <c r="D5512" s="18">
        <v>3.472028899668377</v>
      </c>
    </row>
    <row r="5513" spans="2:4">
      <c r="B5513" s="17"/>
      <c r="C5513" s="20">
        <v>3.6285641311920518</v>
      </c>
      <c r="D5513" s="18">
        <v>3.4720312968072196</v>
      </c>
    </row>
    <row r="5514" spans="2:4">
      <c r="B5514" s="17"/>
      <c r="C5514" s="20">
        <v>3.6285646489012957</v>
      </c>
      <c r="D5514" s="18">
        <v>3.4720336891754076</v>
      </c>
    </row>
    <row r="5515" spans="2:4">
      <c r="B5515" s="17"/>
      <c r="C5515" s="20">
        <v>3.6285651655964717</v>
      </c>
      <c r="D5515" s="18">
        <v>3.4720360767822216</v>
      </c>
    </row>
    <row r="5516" spans="2:4">
      <c r="B5516" s="17"/>
      <c r="C5516" s="20">
        <v>3.6285656812795111</v>
      </c>
      <c r="D5516" s="18">
        <v>3.4720384596369445</v>
      </c>
    </row>
    <row r="5517" spans="2:4">
      <c r="B5517" s="17"/>
      <c r="C5517" s="20">
        <v>3.6285661959523261</v>
      </c>
      <c r="D5517" s="18">
        <v>3.4720408377488301</v>
      </c>
    </row>
    <row r="5518" spans="2:4">
      <c r="B5518" s="17"/>
      <c r="C5518" s="20">
        <v>3.6285667096168548</v>
      </c>
      <c r="D5518" s="18">
        <v>3.4720432111271196</v>
      </c>
    </row>
    <row r="5519" spans="2:4">
      <c r="B5519" s="17"/>
      <c r="C5519" s="20">
        <v>3.6285672222750245</v>
      </c>
      <c r="D5519" s="18">
        <v>3.4720455797810468</v>
      </c>
    </row>
    <row r="5520" spans="2:4">
      <c r="B5520" s="17"/>
      <c r="C5520" s="20">
        <v>3.6285677339287474</v>
      </c>
      <c r="D5520" s="18">
        <v>3.4720479437198022</v>
      </c>
    </row>
    <row r="5521" spans="2:4">
      <c r="B5521" s="17"/>
      <c r="C5521" s="20">
        <v>3.6285682445799403</v>
      </c>
      <c r="D5521" s="18">
        <v>3.4720503029525891</v>
      </c>
    </row>
    <row r="5522" spans="2:4">
      <c r="B5522" s="17"/>
      <c r="C5522" s="20">
        <v>3.6285687542305105</v>
      </c>
      <c r="D5522" s="18">
        <v>3.4720526574885677</v>
      </c>
    </row>
    <row r="5523" spans="2:4">
      <c r="B5523" s="17"/>
      <c r="C5523" s="20">
        <v>3.6285692628823689</v>
      </c>
      <c r="D5523" s="18">
        <v>3.4720550073368965</v>
      </c>
    </row>
    <row r="5524" spans="2:4">
      <c r="B5524" s="17"/>
      <c r="C5524" s="20">
        <v>3.6285697705374207</v>
      </c>
      <c r="D5524" s="18">
        <v>3.472057352506714</v>
      </c>
    </row>
    <row r="5525" spans="2:4">
      <c r="B5525" s="17"/>
      <c r="C5525" s="20">
        <v>3.6285702771975701</v>
      </c>
      <c r="D5525" s="18">
        <v>3.4720596930071346</v>
      </c>
    </row>
    <row r="5526" spans="2:4">
      <c r="B5526" s="17"/>
      <c r="C5526" s="20">
        <v>3.6285707828647178</v>
      </c>
      <c r="D5526" s="18">
        <v>3.4720620288472688</v>
      </c>
    </row>
    <row r="5527" spans="2:4">
      <c r="B5527" s="17"/>
      <c r="C5527" s="20">
        <v>3.6285712875407437</v>
      </c>
      <c r="D5527" s="18">
        <v>3.4720643600361996</v>
      </c>
    </row>
    <row r="5528" spans="2:4">
      <c r="B5528" s="17"/>
      <c r="C5528" s="20">
        <v>3.628571791227555</v>
      </c>
      <c r="D5528" s="18">
        <v>3.4720666865829859</v>
      </c>
    </row>
    <row r="5529" spans="2:4">
      <c r="B5529" s="17"/>
      <c r="C5529" s="20">
        <v>3.6285722939270326</v>
      </c>
      <c r="D5529" s="18">
        <v>3.4720690084966872</v>
      </c>
    </row>
    <row r="5530" spans="2:4">
      <c r="B5530" s="17"/>
      <c r="C5530" s="20">
        <v>3.6285727956410545</v>
      </c>
      <c r="D5530" s="18">
        <v>3.4720713257863323</v>
      </c>
    </row>
    <row r="5531" spans="2:4">
      <c r="B5531" s="17"/>
      <c r="C5531" s="20">
        <v>3.6285732963715067</v>
      </c>
      <c r="D5531" s="18">
        <v>3.4720736384609356</v>
      </c>
    </row>
    <row r="5532" spans="2:4">
      <c r="B5532" s="17"/>
      <c r="C5532" s="20">
        <v>3.6285737961202598</v>
      </c>
      <c r="D5532" s="18">
        <v>3.4720759465295026</v>
      </c>
    </row>
    <row r="5533" spans="2:4">
      <c r="B5533" s="17"/>
      <c r="C5533" s="20">
        <v>3.6285742948892015</v>
      </c>
      <c r="D5533" s="18">
        <v>3.4720782500010139</v>
      </c>
    </row>
    <row r="5534" spans="2:4">
      <c r="B5534" s="17"/>
      <c r="C5534" s="20">
        <v>3.6285747926802006</v>
      </c>
      <c r="D5534" s="18">
        <v>3.4720805488844313</v>
      </c>
    </row>
    <row r="5535" spans="2:4">
      <c r="B5535" s="17"/>
      <c r="C5535" s="20">
        <v>3.6285752894951058</v>
      </c>
      <c r="D5535" s="18">
        <v>3.4720828431887023</v>
      </c>
    </row>
    <row r="5536" spans="2:4">
      <c r="B5536" s="17"/>
      <c r="C5536" s="20">
        <v>3.6285757853357978</v>
      </c>
      <c r="D5536" s="18">
        <v>3.4720851329227673</v>
      </c>
    </row>
    <row r="5537" spans="2:4">
      <c r="B5537" s="17"/>
      <c r="C5537" s="20">
        <v>3.6285762802041224</v>
      </c>
      <c r="D5537" s="18">
        <v>3.472087418095521</v>
      </c>
    </row>
    <row r="5538" spans="2:4">
      <c r="B5538" s="17"/>
      <c r="C5538" s="20">
        <v>3.6285767741019561</v>
      </c>
      <c r="D5538" s="18">
        <v>3.4720896987158856</v>
      </c>
    </row>
    <row r="5539" spans="2:4">
      <c r="B5539" s="17"/>
      <c r="C5539" s="20">
        <v>3.6285772670311291</v>
      </c>
      <c r="D5539" s="18">
        <v>3.4720919747927241</v>
      </c>
    </row>
    <row r="5540" spans="2:4">
      <c r="B5540" s="17"/>
      <c r="C5540" s="20">
        <v>3.6285777589935018</v>
      </c>
      <c r="D5540" s="18">
        <v>3.472094246334914</v>
      </c>
    </row>
    <row r="5541" spans="2:4">
      <c r="B5541" s="17"/>
      <c r="C5541" s="20">
        <v>3.6285782499909183</v>
      </c>
      <c r="D5541" s="18">
        <v>3.4720965133512838</v>
      </c>
    </row>
    <row r="5542" spans="2:4">
      <c r="B5542" s="17"/>
      <c r="C5542" s="20">
        <v>3.6285787400252296</v>
      </c>
      <c r="D5542" s="18">
        <v>3.4720987758506712</v>
      </c>
    </row>
    <row r="5543" spans="2:4">
      <c r="B5543" s="17"/>
      <c r="C5543" s="20">
        <v>3.6285792290982695</v>
      </c>
      <c r="D5543" s="18">
        <v>3.4721010338419016</v>
      </c>
    </row>
    <row r="5544" spans="2:4">
      <c r="B5544" s="17"/>
      <c r="C5544" s="20">
        <v>3.6285797172118723</v>
      </c>
      <c r="D5544" s="18">
        <v>3.4721032873337614</v>
      </c>
    </row>
    <row r="5545" spans="2:4">
      <c r="B5545" s="17"/>
      <c r="C5545" s="20">
        <v>3.6285802043678634</v>
      </c>
      <c r="D5545" s="18">
        <v>3.4721055363350213</v>
      </c>
    </row>
    <row r="5546" spans="2:4">
      <c r="B5546" s="17"/>
      <c r="C5546" s="20">
        <v>3.6285806905680942</v>
      </c>
      <c r="D5546" s="18">
        <v>3.4721077808544627</v>
      </c>
    </row>
    <row r="5547" spans="2:4">
      <c r="B5547" s="17"/>
      <c r="C5547" s="20">
        <v>3.6285811758143645</v>
      </c>
      <c r="D5547" s="18">
        <v>3.4721100209008204</v>
      </c>
    </row>
    <row r="5548" spans="2:4">
      <c r="B5548" s="17"/>
      <c r="C5548" s="20">
        <v>3.628581660108511</v>
      </c>
      <c r="D5548" s="18">
        <v>3.4721122564828373</v>
      </c>
    </row>
    <row r="5549" spans="2:4">
      <c r="B5549" s="17"/>
      <c r="C5549" s="20">
        <v>3.6285821434523569</v>
      </c>
      <c r="D5549" s="18">
        <v>3.4721144876092054</v>
      </c>
    </row>
    <row r="5550" spans="2:4">
      <c r="B5550" s="17"/>
      <c r="C5550" s="20">
        <v>3.6285826258477072</v>
      </c>
      <c r="D5550" s="18">
        <v>3.4721167142886422</v>
      </c>
    </row>
    <row r="5551" spans="2:4">
      <c r="B5551" s="17"/>
      <c r="C5551" s="20">
        <v>3.6285831072963841</v>
      </c>
      <c r="D5551" s="18">
        <v>3.4721189365298195</v>
      </c>
    </row>
    <row r="5552" spans="2:4">
      <c r="B5552" s="17"/>
      <c r="C5552" s="20">
        <v>3.6285835878001804</v>
      </c>
      <c r="D5552" s="18">
        <v>3.4721211543414037</v>
      </c>
    </row>
    <row r="5553" spans="2:4">
      <c r="B5553" s="17"/>
      <c r="C5553" s="20">
        <v>3.6285840673609275</v>
      </c>
      <c r="D5553" s="18">
        <v>3.4721233677320393</v>
      </c>
    </row>
    <row r="5554" spans="2:4">
      <c r="B5554" s="17"/>
      <c r="C5554" s="20">
        <v>3.6285845459804005</v>
      </c>
      <c r="D5554" s="18">
        <v>3.4721255767103583</v>
      </c>
    </row>
    <row r="5555" spans="2:4">
      <c r="B5555" s="17"/>
      <c r="C5555" s="20">
        <v>3.62858502366042</v>
      </c>
      <c r="D5555" s="18">
        <v>3.47212778128497</v>
      </c>
    </row>
    <row r="5556" spans="2:4">
      <c r="B5556" s="17"/>
      <c r="C5556" s="20">
        <v>3.6285855004027718</v>
      </c>
      <c r="D5556" s="18">
        <v>3.4721299814644895</v>
      </c>
    </row>
    <row r="5557" spans="2:4">
      <c r="B5557" s="17"/>
      <c r="C5557" s="20">
        <v>3.6285859762092509</v>
      </c>
      <c r="D5557" s="18">
        <v>3.4721321772574858</v>
      </c>
    </row>
    <row r="5558" spans="2:4">
      <c r="B5558" s="17"/>
      <c r="C5558" s="20">
        <v>3.6285864510816452</v>
      </c>
      <c r="D5558" s="18">
        <v>3.4721343686725268</v>
      </c>
    </row>
    <row r="5559" spans="2:4">
      <c r="B5559" s="17"/>
      <c r="C5559" s="20">
        <v>3.6285869250217457</v>
      </c>
      <c r="D5559" s="18">
        <v>3.4721365557181603</v>
      </c>
    </row>
    <row r="5560" spans="2:4">
      <c r="B5560" s="17"/>
      <c r="C5560" s="20">
        <v>3.6285873980313328</v>
      </c>
      <c r="D5560" s="18">
        <v>3.472138738402931</v>
      </c>
    </row>
    <row r="5561" spans="2:4">
      <c r="B5561" s="17"/>
      <c r="C5561" s="20">
        <v>3.6285878701121739</v>
      </c>
      <c r="D5561" s="18">
        <v>3.4721409167353428</v>
      </c>
    </row>
    <row r="5562" spans="2:4">
      <c r="B5562" s="17"/>
      <c r="C5562" s="20">
        <v>3.6285883412660711</v>
      </c>
      <c r="D5562" s="18">
        <v>3.4721430907238973</v>
      </c>
    </row>
    <row r="5563" spans="2:4">
      <c r="B5563" s="17"/>
      <c r="C5563" s="20">
        <v>3.628588811494772</v>
      </c>
      <c r="D5563" s="18">
        <v>3.4721452603770926</v>
      </c>
    </row>
    <row r="5564" spans="2:4">
      <c r="B5564" s="17"/>
      <c r="C5564" s="20">
        <v>3.6285892808000555</v>
      </c>
      <c r="D5564" s="18">
        <v>3.4721474257033837</v>
      </c>
    </row>
    <row r="5565" spans="2:4">
      <c r="B5565" s="17"/>
      <c r="C5565" s="20">
        <v>3.6285897491836905</v>
      </c>
      <c r="D5565" s="18">
        <v>3.472149586711228</v>
      </c>
    </row>
    <row r="5566" spans="2:4">
      <c r="B5566" s="17"/>
      <c r="C5566" s="20">
        <v>3.6285902166474382</v>
      </c>
      <c r="D5566" s="18">
        <v>3.4721517434090656</v>
      </c>
    </row>
    <row r="5567" spans="2:4">
      <c r="B5567" s="17"/>
      <c r="C5567" s="20">
        <v>3.6285906831930577</v>
      </c>
      <c r="D5567" s="18">
        <v>3.4721538958053095</v>
      </c>
    </row>
    <row r="5568" spans="2:4">
      <c r="B5568" s="17"/>
      <c r="C5568" s="20">
        <v>3.6285911488223088</v>
      </c>
      <c r="D5568" s="18">
        <v>3.472156043908369</v>
      </c>
    </row>
    <row r="5569" spans="2:4">
      <c r="B5569" s="17"/>
      <c r="C5569" s="20">
        <v>3.6285916135369405</v>
      </c>
      <c r="D5569" s="18">
        <v>3.472158187726635</v>
      </c>
    </row>
    <row r="5570" spans="2:4">
      <c r="B5570" s="17"/>
      <c r="C5570" s="20">
        <v>3.6285920773387059</v>
      </c>
      <c r="D5570" s="18">
        <v>3.4721603272684805</v>
      </c>
    </row>
    <row r="5571" spans="2:4">
      <c r="B5571" s="17"/>
      <c r="C5571" s="20">
        <v>3.6285925402293566</v>
      </c>
      <c r="D5571" s="18">
        <v>3.4721624625422476</v>
      </c>
    </row>
    <row r="5572" spans="2:4">
      <c r="B5572" s="17"/>
      <c r="C5572" s="20">
        <v>3.6285930022106232</v>
      </c>
      <c r="D5572" s="18">
        <v>3.4721645935563066</v>
      </c>
    </row>
    <row r="5573" spans="2:4">
      <c r="B5573" s="17"/>
      <c r="C5573" s="20">
        <v>3.6285934632842558</v>
      </c>
      <c r="D5573" s="18">
        <v>3.4721667203189477</v>
      </c>
    </row>
    <row r="5574" spans="2:4">
      <c r="B5574" s="17"/>
      <c r="C5574" s="20">
        <v>3.6285939234519908</v>
      </c>
      <c r="D5574" s="18">
        <v>3.4721688428385078</v>
      </c>
    </row>
    <row r="5575" spans="2:4">
      <c r="B5575" s="17"/>
      <c r="C5575" s="20">
        <v>3.6285943827155558</v>
      </c>
      <c r="D5575" s="18">
        <v>3.4721709611232741</v>
      </c>
    </row>
    <row r="5576" spans="2:4">
      <c r="B5576" s="17"/>
      <c r="C5576" s="20">
        <v>3.6285948410766915</v>
      </c>
      <c r="D5576" s="18">
        <v>3.4721730751815096</v>
      </c>
    </row>
    <row r="5577" spans="2:4">
      <c r="B5577" s="17"/>
      <c r="C5577" s="20">
        <v>3.6285952985371202</v>
      </c>
      <c r="D5577" s="18">
        <v>3.4721751850214964</v>
      </c>
    </row>
    <row r="5578" spans="2:4">
      <c r="B5578" s="17"/>
      <c r="C5578" s="20">
        <v>3.6285957550985626</v>
      </c>
      <c r="D5578" s="18">
        <v>3.4721772906514605</v>
      </c>
    </row>
    <row r="5579" spans="2:4">
      <c r="B5579" s="17"/>
      <c r="C5579" s="20">
        <v>3.6285962107627485</v>
      </c>
      <c r="D5579" s="18">
        <v>3.4721793920796515</v>
      </c>
    </row>
    <row r="5580" spans="2:4">
      <c r="B5580" s="17"/>
      <c r="C5580" s="20">
        <v>3.6285966655313895</v>
      </c>
      <c r="D5580" s="18">
        <v>3.4721814893142735</v>
      </c>
    </row>
    <row r="5581" spans="2:4">
      <c r="B5581" s="17"/>
      <c r="C5581" s="20">
        <v>3.6285971194062068</v>
      </c>
      <c r="D5581" s="18">
        <v>3.4721835823635274</v>
      </c>
    </row>
    <row r="5582" spans="2:4">
      <c r="B5582" s="17"/>
      <c r="C5582" s="20">
        <v>3.6285975723889079</v>
      </c>
      <c r="D5582" s="18">
        <v>3.4721856712355992</v>
      </c>
    </row>
    <row r="5583" spans="2:4">
      <c r="B5583" s="17"/>
      <c r="C5583" s="20">
        <v>3.6285980244811955</v>
      </c>
      <c r="D5583" s="18">
        <v>3.4721877559386614</v>
      </c>
    </row>
    <row r="5584" spans="2:4">
      <c r="B5584" s="17"/>
      <c r="C5584" s="20">
        <v>3.628598475684786</v>
      </c>
      <c r="D5584" s="18">
        <v>3.4721898364808532</v>
      </c>
    </row>
    <row r="5585" spans="2:4">
      <c r="B5585" s="17"/>
      <c r="C5585" s="20">
        <v>3.6285989260013878</v>
      </c>
      <c r="D5585" s="18">
        <v>3.4721919128703309</v>
      </c>
    </row>
    <row r="5586" spans="2:4">
      <c r="B5586" s="17"/>
      <c r="C5586" s="20">
        <v>3.6285993754326746</v>
      </c>
      <c r="D5586" s="18">
        <v>3.4721939851151955</v>
      </c>
    </row>
    <row r="5587" spans="2:4">
      <c r="B5587" s="17"/>
      <c r="C5587" s="20">
        <v>3.6285998239803674</v>
      </c>
      <c r="D5587" s="18">
        <v>3.4721960532235645</v>
      </c>
    </row>
    <row r="5588" spans="2:4">
      <c r="B5588" s="17"/>
      <c r="C5588" s="20">
        <v>3.6286002716461478</v>
      </c>
      <c r="D5588" s="18">
        <v>3.4721981172035252</v>
      </c>
    </row>
    <row r="5589" spans="2:4">
      <c r="B5589" s="17"/>
      <c r="C5589" s="20">
        <v>3.6286007184317026</v>
      </c>
      <c r="D5589" s="18">
        <v>3.4722001770631641</v>
      </c>
    </row>
    <row r="5590" spans="2:4">
      <c r="B5590" s="17"/>
      <c r="C5590" s="20">
        <v>3.6286011643387246</v>
      </c>
      <c r="D5590" s="18">
        <v>3.4722022328105142</v>
      </c>
    </row>
    <row r="5591" spans="2:4">
      <c r="B5591" s="17"/>
      <c r="C5591" s="20">
        <v>3.6286016093688929</v>
      </c>
      <c r="D5591" s="18">
        <v>3.4722042844536585</v>
      </c>
    </row>
    <row r="5592" spans="2:4">
      <c r="B5592" s="17"/>
      <c r="C5592" s="20">
        <v>3.628602053523899</v>
      </c>
      <c r="D5592" s="18">
        <v>3.4722063320005905</v>
      </c>
    </row>
    <row r="5593" spans="2:4">
      <c r="B5593" s="17"/>
      <c r="C5593" s="20">
        <v>3.6286024968054083</v>
      </c>
      <c r="D5593" s="18">
        <v>3.4722083754593447</v>
      </c>
    </row>
    <row r="5594" spans="2:4">
      <c r="B5594" s="17"/>
      <c r="C5594" s="20">
        <v>3.6286029392150985</v>
      </c>
      <c r="D5594" s="18">
        <v>3.4722104148379214</v>
      </c>
    </row>
    <row r="5595" spans="2:4">
      <c r="B5595" s="17"/>
      <c r="C5595" s="20">
        <v>3.6286033807546363</v>
      </c>
      <c r="D5595" s="18">
        <v>3.4722124501442972</v>
      </c>
    </row>
    <row r="5596" spans="2:4">
      <c r="B5596" s="17"/>
      <c r="C5596" s="20">
        <v>3.6286038214256959</v>
      </c>
      <c r="D5596" s="18">
        <v>3.4722144813864317</v>
      </c>
    </row>
    <row r="5597" spans="2:4">
      <c r="B5597" s="17"/>
      <c r="C5597" s="20">
        <v>3.6286042612299507</v>
      </c>
      <c r="D5597" s="18">
        <v>3.4722165085722825</v>
      </c>
    </row>
    <row r="5598" spans="2:4">
      <c r="B5598" s="17"/>
      <c r="C5598" s="20">
        <v>3.6286047001690451</v>
      </c>
      <c r="D5598" s="18">
        <v>3.4722185317098107</v>
      </c>
    </row>
    <row r="5599" spans="2:4">
      <c r="B5599" s="17"/>
      <c r="C5599" s="20">
        <v>3.628605138244648</v>
      </c>
      <c r="D5599" s="18">
        <v>3.4722205508069095</v>
      </c>
    </row>
    <row r="5600" spans="2:4">
      <c r="B5600" s="17"/>
      <c r="C5600" s="20">
        <v>3.6286055754584061</v>
      </c>
      <c r="D5600" s="18">
        <v>3.4722225658715047</v>
      </c>
    </row>
    <row r="5601" spans="2:4">
      <c r="B5601" s="17"/>
      <c r="C5601" s="20">
        <v>3.6286060118119856</v>
      </c>
      <c r="D5601" s="18">
        <v>3.4722245769114872</v>
      </c>
    </row>
    <row r="5602" spans="2:4">
      <c r="B5602" s="17"/>
      <c r="C5602" s="20">
        <v>3.6286064473070305</v>
      </c>
      <c r="D5602" s="18">
        <v>3.4722265839347233</v>
      </c>
    </row>
    <row r="5603" spans="2:4">
      <c r="B5603" s="17"/>
      <c r="C5603" s="20">
        <v>3.6286068819451822</v>
      </c>
      <c r="D5603" s="18">
        <v>3.472228586949083</v>
      </c>
    </row>
    <row r="5604" spans="2:4">
      <c r="B5604" s="17"/>
      <c r="C5604" s="20">
        <v>3.6286073157280896</v>
      </c>
      <c r="D5604" s="18">
        <v>3.4722305859624161</v>
      </c>
    </row>
    <row r="5605" spans="2:4">
      <c r="B5605" s="17"/>
      <c r="C5605" s="20">
        <v>3.6286077486573909</v>
      </c>
      <c r="D5605" s="18">
        <v>3.4722325809825518</v>
      </c>
    </row>
    <row r="5606" spans="2:4">
      <c r="B5606" s="17"/>
      <c r="C5606" s="20">
        <v>3.6286081807347248</v>
      </c>
      <c r="D5606" s="18">
        <v>3.4722345720173187</v>
      </c>
    </row>
    <row r="5607" spans="2:4">
      <c r="B5607" s="17"/>
      <c r="C5607" s="20">
        <v>3.62860861196173</v>
      </c>
      <c r="D5607" s="18">
        <v>3.4722365590745041</v>
      </c>
    </row>
    <row r="5608" spans="2:4">
      <c r="B5608" s="17"/>
      <c r="C5608" s="20">
        <v>3.628609042340023</v>
      </c>
      <c r="D5608" s="18">
        <v>3.4722385421619095</v>
      </c>
    </row>
    <row r="5609" spans="2:4">
      <c r="B5609" s="17"/>
      <c r="C5609" s="20">
        <v>3.6286094718712558</v>
      </c>
      <c r="D5609" s="18">
        <v>3.4722405212872931</v>
      </c>
    </row>
    <row r="5610" spans="2:4">
      <c r="B5610" s="17"/>
      <c r="C5610" s="20">
        <v>3.6286099005570405</v>
      </c>
      <c r="D5610" s="18">
        <v>3.4722424964584357</v>
      </c>
    </row>
    <row r="5611" spans="2:4">
      <c r="B5611" s="17"/>
      <c r="C5611" s="20">
        <v>3.628610328398989</v>
      </c>
      <c r="D5611" s="18">
        <v>3.4722444676830588</v>
      </c>
    </row>
    <row r="5612" spans="2:4">
      <c r="B5612" s="17"/>
      <c r="C5612" s="20">
        <v>3.6286107553987401</v>
      </c>
      <c r="D5612" s="18">
        <v>3.4722464349688948</v>
      </c>
    </row>
    <row r="5613" spans="2:4">
      <c r="B5613" s="17"/>
      <c r="C5613" s="20">
        <v>3.628611181557897</v>
      </c>
      <c r="D5613" s="18">
        <v>3.4722483983236763</v>
      </c>
    </row>
    <row r="5614" spans="2:4">
      <c r="B5614" s="17"/>
      <c r="C5614" s="20">
        <v>3.6286116068780712</v>
      </c>
      <c r="D5614" s="18">
        <v>3.4722503577550881</v>
      </c>
    </row>
    <row r="5615" spans="2:4">
      <c r="B5615" s="17"/>
      <c r="C5615" s="20">
        <v>3.6286120313608929</v>
      </c>
      <c r="D5615" s="18">
        <v>3.4722523132708201</v>
      </c>
    </row>
    <row r="5616" spans="2:4">
      <c r="B5616" s="17"/>
      <c r="C5616" s="20">
        <v>3.6286124550079482</v>
      </c>
      <c r="D5616" s="18">
        <v>3.4722542648785306</v>
      </c>
    </row>
    <row r="5617" spans="2:4">
      <c r="B5617" s="17"/>
      <c r="C5617" s="20">
        <v>3.6286128778208493</v>
      </c>
      <c r="D5617" s="18">
        <v>3.4722562125858945</v>
      </c>
    </row>
    <row r="5618" spans="2:4">
      <c r="B5618" s="17"/>
      <c r="C5618" s="20">
        <v>3.6286132998012017</v>
      </c>
      <c r="D5618" s="18">
        <v>3.4722581564005326</v>
      </c>
    </row>
    <row r="5619" spans="2:4">
      <c r="B5619" s="17"/>
      <c r="C5619" s="20">
        <v>3.6286137209506011</v>
      </c>
      <c r="D5619" s="18">
        <v>3.4722600963300914</v>
      </c>
    </row>
    <row r="5620" spans="2:4">
      <c r="B5620" s="17"/>
      <c r="C5620" s="20">
        <v>3.6286141412706381</v>
      </c>
      <c r="D5620" s="18">
        <v>3.47226203238217</v>
      </c>
    </row>
    <row r="5621" spans="2:4">
      <c r="B5621" s="17"/>
      <c r="C5621" s="20">
        <v>3.6286145607629092</v>
      </c>
      <c r="D5621" s="18">
        <v>3.4722639645643749</v>
      </c>
    </row>
    <row r="5622" spans="2:4">
      <c r="B5622" s="17"/>
      <c r="C5622" s="20">
        <v>3.628614979429003</v>
      </c>
      <c r="D5622" s="18">
        <v>3.4722658928842787</v>
      </c>
    </row>
    <row r="5623" spans="2:4">
      <c r="B5623" s="17"/>
      <c r="C5623" s="20">
        <v>3.6286153972705111</v>
      </c>
      <c r="D5623" s="18">
        <v>3.4722678173494526</v>
      </c>
    </row>
    <row r="5624" spans="2:4">
      <c r="B5624" s="17"/>
      <c r="C5624" s="20">
        <v>3.6286158142890104</v>
      </c>
      <c r="D5624" s="18">
        <v>3.4722697379674594</v>
      </c>
    </row>
    <row r="5625" spans="2:4">
      <c r="B5625" s="17"/>
      <c r="C5625" s="20">
        <v>3.6286162304860872</v>
      </c>
      <c r="D5625" s="18">
        <v>3.4722716547458217</v>
      </c>
    </row>
    <row r="5626" spans="2:4">
      <c r="B5626" s="17"/>
      <c r="C5626" s="20">
        <v>3.6286166458633176</v>
      </c>
      <c r="D5626" s="18">
        <v>3.4722735676920857</v>
      </c>
    </row>
    <row r="5627" spans="2:4">
      <c r="B5627" s="17"/>
      <c r="C5627" s="20">
        <v>3.6286170604222701</v>
      </c>
      <c r="D5627" s="18">
        <v>3.4722754768137505</v>
      </c>
    </row>
    <row r="5628" spans="2:4">
      <c r="B5628" s="17"/>
      <c r="C5628" s="20">
        <v>3.6286174741645323</v>
      </c>
      <c r="D5628" s="18">
        <v>3.4722773821183095</v>
      </c>
    </row>
    <row r="5629" spans="2:4">
      <c r="B5629" s="17"/>
      <c r="C5629" s="20">
        <v>3.628617887091655</v>
      </c>
      <c r="D5629" s="18">
        <v>3.4722792836132523</v>
      </c>
    </row>
    <row r="5630" spans="2:4">
      <c r="B5630" s="17"/>
      <c r="C5630" s="20">
        <v>3.6286182992052125</v>
      </c>
      <c r="D5630" s="18">
        <v>3.4722811813060379</v>
      </c>
    </row>
    <row r="5631" spans="2:4">
      <c r="B5631" s="17"/>
      <c r="C5631" s="20">
        <v>3.6286187105067733</v>
      </c>
      <c r="D5631" s="18">
        <v>3.472283075204138</v>
      </c>
    </row>
    <row r="5632" spans="2:4">
      <c r="B5632" s="17"/>
      <c r="C5632" s="20">
        <v>3.6286191209978904</v>
      </c>
      <c r="D5632" s="18">
        <v>3.4722849653149708</v>
      </c>
    </row>
    <row r="5633" spans="2:4">
      <c r="B5633" s="17"/>
      <c r="C5633" s="20">
        <v>3.6286195306801194</v>
      </c>
      <c r="D5633" s="18">
        <v>3.4722868516459782</v>
      </c>
    </row>
    <row r="5634" spans="2:4">
      <c r="B5634" s="17"/>
      <c r="C5634" s="20">
        <v>3.6286199395550311</v>
      </c>
      <c r="D5634" s="18">
        <v>3.4722887342045579</v>
      </c>
    </row>
    <row r="5635" spans="2:4">
      <c r="B5635" s="17"/>
      <c r="C5635" s="20">
        <v>3.6286203476241572</v>
      </c>
      <c r="D5635" s="18">
        <v>3.4722906129981101</v>
      </c>
    </row>
    <row r="5636" spans="2:4">
      <c r="B5636" s="17"/>
      <c r="C5636" s="20">
        <v>3.6286207548890537</v>
      </c>
      <c r="D5636" s="18">
        <v>3.4722924880340278</v>
      </c>
    </row>
    <row r="5637" spans="2:4">
      <c r="B5637" s="17"/>
      <c r="C5637" s="20">
        <v>3.6286211613512731</v>
      </c>
      <c r="D5637" s="18">
        <v>3.4722943593196742</v>
      </c>
    </row>
    <row r="5638" spans="2:4">
      <c r="B5638" s="17"/>
      <c r="C5638" s="20">
        <v>3.6286215670123476</v>
      </c>
      <c r="D5638" s="18">
        <v>3.4722962268623991</v>
      </c>
    </row>
    <row r="5639" spans="2:4">
      <c r="B5639" s="17"/>
      <c r="C5639" s="20">
        <v>3.6286219718738253</v>
      </c>
      <c r="D5639" s="18">
        <v>3.4722980906695478</v>
      </c>
    </row>
    <row r="5640" spans="2:4">
      <c r="B5640" s="17"/>
      <c r="C5640" s="20">
        <v>3.628622375937248</v>
      </c>
      <c r="D5640" s="18">
        <v>3.4722999507484484</v>
      </c>
    </row>
    <row r="5641" spans="2:4">
      <c r="B5641" s="17"/>
      <c r="C5641" s="20">
        <v>3.6286227792041474</v>
      </c>
      <c r="D5641" s="18">
        <v>3.4723018071064087</v>
      </c>
    </row>
    <row r="5642" spans="2:4">
      <c r="B5642" s="17"/>
      <c r="C5642" s="20">
        <v>3.6286231816760348</v>
      </c>
      <c r="D5642" s="18">
        <v>3.4723036597507262</v>
      </c>
    </row>
    <row r="5643" spans="2:4">
      <c r="B5643" s="17"/>
      <c r="C5643" s="20">
        <v>3.6286235833544636</v>
      </c>
      <c r="D5643" s="18">
        <v>3.4723055086886898</v>
      </c>
    </row>
    <row r="5644" spans="2:4">
      <c r="B5644" s="17"/>
      <c r="C5644" s="20">
        <v>3.6286239842409471</v>
      </c>
      <c r="D5644" s="18">
        <v>3.4723073539275702</v>
      </c>
    </row>
    <row r="5645" spans="2:4">
      <c r="B5645" s="17"/>
      <c r="C5645" s="20">
        <v>3.6286243843370283</v>
      </c>
      <c r="D5645" s="18">
        <v>3.4723091954746237</v>
      </c>
    </row>
    <row r="5646" spans="2:4">
      <c r="B5646" s="17"/>
      <c r="C5646" s="20">
        <v>3.6286247836441987</v>
      </c>
      <c r="D5646" s="18">
        <v>3.4723110333370952</v>
      </c>
    </row>
    <row r="5647" spans="2:4">
      <c r="B5647" s="17"/>
      <c r="C5647" s="20">
        <v>3.6286251821639941</v>
      </c>
      <c r="D5647" s="18">
        <v>3.4723128675222097</v>
      </c>
    </row>
    <row r="5648" spans="2:4">
      <c r="B5648" s="17"/>
      <c r="C5648" s="20">
        <v>3.6286255798979234</v>
      </c>
      <c r="D5648" s="18">
        <v>3.4723146980371937</v>
      </c>
    </row>
    <row r="5649" spans="2:4">
      <c r="B5649" s="17"/>
      <c r="C5649" s="20">
        <v>3.6286259768475038</v>
      </c>
      <c r="D5649" s="18">
        <v>3.4723165248892323</v>
      </c>
    </row>
    <row r="5650" spans="2:4">
      <c r="B5650" s="17"/>
      <c r="C5650" s="20">
        <v>3.6286263730142432</v>
      </c>
      <c r="D5650" s="18">
        <v>3.47231834808552</v>
      </c>
    </row>
    <row r="5651" spans="2:4">
      <c r="B5651" s="17"/>
      <c r="C5651" s="20">
        <v>3.6286267683996347</v>
      </c>
      <c r="D5651" s="18">
        <v>3.4723201676332378</v>
      </c>
    </row>
    <row r="5652" spans="2:4">
      <c r="B5652" s="17"/>
      <c r="C5652" s="20">
        <v>3.6286271630051972</v>
      </c>
      <c r="D5652" s="18">
        <v>3.4723219835395338</v>
      </c>
    </row>
    <row r="5653" spans="2:4">
      <c r="B5653" s="17"/>
      <c r="C5653" s="20">
        <v>3.6286275568324302</v>
      </c>
      <c r="D5653" s="18">
        <v>3.4723237958115689</v>
      </c>
    </row>
    <row r="5654" spans="2:4">
      <c r="B5654" s="17"/>
      <c r="C5654" s="20">
        <v>3.6286279498828273</v>
      </c>
      <c r="D5654" s="18">
        <v>3.4723256044564605</v>
      </c>
    </row>
    <row r="5655" spans="2:4">
      <c r="B5655" s="17"/>
      <c r="C5655" s="20">
        <v>3.6286283421578793</v>
      </c>
      <c r="D5655" s="18">
        <v>3.4723274094813452</v>
      </c>
    </row>
    <row r="5656" spans="2:4">
      <c r="B5656" s="17"/>
      <c r="C5656" s="20">
        <v>3.6286287336590792</v>
      </c>
      <c r="D5656" s="18">
        <v>3.4723292108933124</v>
      </c>
    </row>
    <row r="5657" spans="2:4">
      <c r="B5657" s="17"/>
      <c r="C5657" s="20">
        <v>3.6286291243879281</v>
      </c>
      <c r="D5657" s="18">
        <v>3.4723310086994688</v>
      </c>
    </row>
    <row r="5658" spans="2:4">
      <c r="B5658" s="17"/>
      <c r="C5658" s="20">
        <v>3.6286295143459006</v>
      </c>
      <c r="D5658" s="18">
        <v>3.4723328029068825</v>
      </c>
    </row>
    <row r="5659" spans="2:4">
      <c r="B5659" s="17"/>
      <c r="C5659" s="20">
        <v>3.6286299035344936</v>
      </c>
      <c r="D5659" s="18">
        <v>3.4723345935226266</v>
      </c>
    </row>
    <row r="5660" spans="2:4">
      <c r="B5660" s="17"/>
      <c r="C5660" s="20">
        <v>3.6286302919551803</v>
      </c>
      <c r="D5660" s="18">
        <v>3.4723363805537497</v>
      </c>
    </row>
    <row r="5661" spans="2:4">
      <c r="B5661" s="17"/>
      <c r="C5661" s="20">
        <v>3.6286306796094312</v>
      </c>
      <c r="D5661" s="18">
        <v>3.4723381640072768</v>
      </c>
    </row>
    <row r="5662" spans="2:4">
      <c r="B5662" s="17"/>
      <c r="C5662" s="20">
        <v>3.628631066498734</v>
      </c>
      <c r="D5662" s="18">
        <v>3.4723399438902511</v>
      </c>
    </row>
    <row r="5663" spans="2:4">
      <c r="B5663" s="17"/>
      <c r="C5663" s="20">
        <v>3.6286314526245591</v>
      </c>
      <c r="D5663" s="18">
        <v>3.4723417202096805</v>
      </c>
    </row>
    <row r="5664" spans="2:4">
      <c r="B5664" s="17"/>
      <c r="C5664" s="20">
        <v>3.628631837988376</v>
      </c>
      <c r="D5664" s="18">
        <v>3.4723434929725596</v>
      </c>
    </row>
    <row r="5665" spans="2:4">
      <c r="B5665" s="17"/>
      <c r="C5665" s="20">
        <v>3.6286322225916536</v>
      </c>
      <c r="D5665" s="18">
        <v>3.4723452621858737</v>
      </c>
    </row>
    <row r="5666" spans="2:4">
      <c r="B5666" s="17"/>
      <c r="C5666" s="20">
        <v>3.6286326064358452</v>
      </c>
      <c r="D5666" s="18">
        <v>3.4723470278565851</v>
      </c>
    </row>
    <row r="5667" spans="2:4">
      <c r="B5667" s="17"/>
      <c r="C5667" s="20">
        <v>3.6286329895224303</v>
      </c>
      <c r="D5667" s="18">
        <v>3.4723487899916679</v>
      </c>
    </row>
    <row r="5668" spans="2:4">
      <c r="B5668" s="17"/>
      <c r="C5668" s="20">
        <v>3.6286333718528643</v>
      </c>
      <c r="D5668" s="18">
        <v>3.4723505485980528</v>
      </c>
    </row>
    <row r="5669" spans="2:4">
      <c r="B5669" s="17"/>
      <c r="C5669" s="20">
        <v>3.6286337534285908</v>
      </c>
      <c r="D5669" s="18">
        <v>3.472352303682686</v>
      </c>
    </row>
    <row r="5670" spans="2:4">
      <c r="B5670" s="17"/>
      <c r="C5670" s="20">
        <v>3.6286341342510808</v>
      </c>
      <c r="D5670" s="18">
        <v>3.4723540552524641</v>
      </c>
    </row>
    <row r="5671" spans="2:4">
      <c r="B5671" s="17"/>
      <c r="C5671" s="20">
        <v>3.6286345143217709</v>
      </c>
      <c r="D5671" s="18">
        <v>3.4723558033143114</v>
      </c>
    </row>
    <row r="5672" spans="2:4">
      <c r="B5672" s="17"/>
      <c r="C5672" s="20">
        <v>3.6286348936421193</v>
      </c>
      <c r="D5672" s="18">
        <v>3.472357547875109</v>
      </c>
    </row>
    <row r="5673" spans="2:4">
      <c r="B5673" s="17"/>
      <c r="C5673" s="20">
        <v>3.62863527221357</v>
      </c>
      <c r="D5673" s="18">
        <v>3.4723592889417372</v>
      </c>
    </row>
    <row r="5674" spans="2:4">
      <c r="B5674" s="17"/>
      <c r="C5674" s="20">
        <v>3.6286356500375638</v>
      </c>
      <c r="D5674" s="18">
        <v>3.4723610265210665</v>
      </c>
    </row>
    <row r="5675" spans="2:4">
      <c r="B5675" s="17"/>
      <c r="C5675" s="20">
        <v>3.6286360271155407</v>
      </c>
      <c r="D5675" s="18">
        <v>3.4723627606199439</v>
      </c>
    </row>
    <row r="5676" spans="2:4">
      <c r="B5676" s="17"/>
      <c r="C5676" s="20">
        <v>3.628636403448946</v>
      </c>
      <c r="D5676" s="18">
        <v>3.4723644912451963</v>
      </c>
    </row>
    <row r="5677" spans="2:4">
      <c r="B5677" s="17"/>
      <c r="C5677" s="20">
        <v>3.628636779039212</v>
      </c>
      <c r="D5677" s="18">
        <v>3.4723662184036699</v>
      </c>
    </row>
    <row r="5678" spans="2:4">
      <c r="B5678" s="17"/>
      <c r="C5678" s="20">
        <v>3.6286371538877549</v>
      </c>
      <c r="D5678" s="18">
        <v>3.4723679421021743</v>
      </c>
    </row>
    <row r="5679" spans="2:4">
      <c r="B5679" s="17"/>
      <c r="C5679" s="20">
        <v>3.6286375279960232</v>
      </c>
      <c r="D5679" s="18">
        <v>3.4723696623474889</v>
      </c>
    </row>
    <row r="5680" spans="2:4">
      <c r="B5680" s="17"/>
      <c r="C5680" s="20">
        <v>3.6286379013654386</v>
      </c>
      <c r="D5680" s="18">
        <v>3.4723713791464235</v>
      </c>
    </row>
    <row r="5681" spans="2:4">
      <c r="B5681" s="17"/>
      <c r="C5681" s="20">
        <v>3.6286382739974306</v>
      </c>
      <c r="D5681" s="18">
        <v>3.472373092505745</v>
      </c>
    </row>
    <row r="5682" spans="2:4">
      <c r="B5682" s="17"/>
      <c r="C5682" s="20">
        <v>3.6286386458934068</v>
      </c>
      <c r="D5682" s="18">
        <v>3.4723748024322156</v>
      </c>
    </row>
    <row r="5683" spans="2:4">
      <c r="B5683" s="17"/>
      <c r="C5683" s="20">
        <v>3.6286390170548062</v>
      </c>
      <c r="D5683" s="18">
        <v>3.4723765089325695</v>
      </c>
    </row>
    <row r="5684" spans="2:4">
      <c r="B5684" s="17"/>
      <c r="C5684" s="20">
        <v>3.6286393874830281</v>
      </c>
      <c r="D5684" s="18">
        <v>3.4723782120135613</v>
      </c>
    </row>
    <row r="5685" spans="2:4">
      <c r="B5685" s="17"/>
      <c r="C5685" s="20">
        <v>3.628639757179497</v>
      </c>
      <c r="D5685" s="18">
        <v>3.4723799116818959</v>
      </c>
    </row>
    <row r="5686" spans="2:4">
      <c r="B5686" s="17"/>
      <c r="C5686" s="20">
        <v>3.628640126145612</v>
      </c>
      <c r="D5686" s="18">
        <v>3.472381607944298</v>
      </c>
    </row>
    <row r="5687" spans="2:4">
      <c r="B5687" s="17"/>
      <c r="C5687" s="20">
        <v>3.628640494382791</v>
      </c>
      <c r="D5687" s="18">
        <v>3.4723833008074405</v>
      </c>
    </row>
    <row r="5688" spans="2:4">
      <c r="B5688" s="17"/>
      <c r="C5688" s="20">
        <v>3.6286408618924408</v>
      </c>
      <c r="D5688" s="18">
        <v>3.4723849902780302</v>
      </c>
    </row>
    <row r="5689" spans="2:4">
      <c r="B5689" s="17"/>
      <c r="C5689" s="20">
        <v>3.62864122867596</v>
      </c>
      <c r="D5689" s="18">
        <v>3.4723866763627336</v>
      </c>
    </row>
    <row r="5690" spans="2:4">
      <c r="B5690" s="17"/>
      <c r="C5690" s="20">
        <v>3.6286415947347561</v>
      </c>
      <c r="D5690" s="18">
        <v>3.4723883590682023</v>
      </c>
    </row>
    <row r="5691" spans="2:4">
      <c r="B5691" s="17"/>
      <c r="C5691" s="20">
        <v>3.6286419600702162</v>
      </c>
      <c r="D5691" s="18">
        <v>3.4723900384010791</v>
      </c>
    </row>
    <row r="5692" spans="2:4">
      <c r="B5692" s="17"/>
      <c r="C5692" s="20">
        <v>3.6286423246837463</v>
      </c>
      <c r="D5692" s="18">
        <v>3.4723917143679959</v>
      </c>
    </row>
    <row r="5693" spans="2:4">
      <c r="B5693" s="17"/>
      <c r="C5693" s="20">
        <v>3.628642688576738</v>
      </c>
      <c r="D5693" s="18">
        <v>3.4723933869755821</v>
      </c>
    </row>
    <row r="5694" spans="2:4">
      <c r="B5694" s="17"/>
      <c r="C5694" s="20">
        <v>3.6286430517505699</v>
      </c>
      <c r="D5694" s="18">
        <v>3.4723950562304355</v>
      </c>
    </row>
    <row r="5695" spans="2:4">
      <c r="B5695" s="17"/>
      <c r="C5695" s="20">
        <v>3.6286434142066493</v>
      </c>
      <c r="D5695" s="18">
        <v>3.4723967221391541</v>
      </c>
    </row>
    <row r="5696" spans="2:4">
      <c r="B5696" s="17"/>
      <c r="C5696" s="20">
        <v>3.6286437759463452</v>
      </c>
      <c r="D5696" s="18">
        <v>3.4723983847083169</v>
      </c>
    </row>
    <row r="5697" spans="2:4">
      <c r="B5697" s="17"/>
      <c r="C5697" s="20">
        <v>3.6286441369710394</v>
      </c>
      <c r="D5697" s="18">
        <v>3.472400043944492</v>
      </c>
    </row>
    <row r="5698" spans="2:4">
      <c r="B5698" s="17"/>
      <c r="C5698" s="20">
        <v>3.6286444972821275</v>
      </c>
      <c r="D5698" s="18">
        <v>3.4724016998542573</v>
      </c>
    </row>
    <row r="5699" spans="2:4">
      <c r="B5699" s="17"/>
      <c r="C5699" s="20">
        <v>3.6286448568809675</v>
      </c>
      <c r="D5699" s="18">
        <v>3.472403352444108</v>
      </c>
    </row>
    <row r="5700" spans="2:4">
      <c r="B5700" s="17"/>
      <c r="C5700" s="20">
        <v>3.6286452157689499</v>
      </c>
      <c r="D5700" s="18">
        <v>3.4724050017206234</v>
      </c>
    </row>
    <row r="5701" spans="2:4">
      <c r="B5701" s="17"/>
      <c r="C5701" s="20">
        <v>3.6286455739474408</v>
      </c>
      <c r="D5701" s="18">
        <v>3.4724066476903004</v>
      </c>
    </row>
    <row r="5702" spans="2:4">
      <c r="B5702" s="17"/>
      <c r="C5702" s="20">
        <v>3.6286459314178092</v>
      </c>
      <c r="D5702" s="18">
        <v>3.4724082903596472</v>
      </c>
    </row>
    <row r="5703" spans="2:4">
      <c r="B5703" s="17"/>
      <c r="C5703" s="20">
        <v>3.6286462881814239</v>
      </c>
      <c r="D5703" s="18">
        <v>3.4724099297351527</v>
      </c>
    </row>
    <row r="5704" spans="2:4">
      <c r="B5704" s="17"/>
      <c r="C5704" s="20">
        <v>3.6286466442396517</v>
      </c>
      <c r="D5704" s="18">
        <v>3.4724115658233115</v>
      </c>
    </row>
    <row r="5705" spans="2:4">
      <c r="B5705" s="17"/>
      <c r="C5705" s="20">
        <v>3.6286469995938422</v>
      </c>
      <c r="D5705" s="18">
        <v>3.4724131986305835</v>
      </c>
    </row>
    <row r="5706" spans="2:4">
      <c r="B5706" s="17"/>
      <c r="C5706" s="20">
        <v>3.6286473542453725</v>
      </c>
      <c r="D5706" s="18">
        <v>3.4724148281634211</v>
      </c>
    </row>
    <row r="5707" spans="2:4">
      <c r="B5707" s="17"/>
      <c r="C5707" s="20">
        <v>3.6286477081955937</v>
      </c>
      <c r="D5707" s="18">
        <v>3.4724164544282772</v>
      </c>
    </row>
    <row r="5708" spans="2:4">
      <c r="B5708" s="17"/>
      <c r="C5708" s="20">
        <v>3.6286480614458454</v>
      </c>
      <c r="D5708" s="18">
        <v>3.4724180774315778</v>
      </c>
    </row>
    <row r="5709" spans="2:4">
      <c r="B5709" s="17"/>
      <c r="C5709" s="20">
        <v>3.6286484139974946</v>
      </c>
      <c r="D5709" s="18">
        <v>3.4724196971797356</v>
      </c>
    </row>
    <row r="5710" spans="2:4">
      <c r="B5710" s="17"/>
      <c r="C5710" s="20">
        <v>3.6286487658518931</v>
      </c>
      <c r="D5710" s="18">
        <v>3.4724213136791775</v>
      </c>
    </row>
    <row r="5711" spans="2:4">
      <c r="B5711" s="17"/>
      <c r="C5711" s="20">
        <v>3.6286491170103776</v>
      </c>
      <c r="D5711" s="18">
        <v>3.4724229269362836</v>
      </c>
    </row>
    <row r="5712" spans="2:4">
      <c r="B5712" s="17"/>
      <c r="C5712" s="20">
        <v>3.6286494674743017</v>
      </c>
      <c r="D5712" s="18">
        <v>3.4724245369574445</v>
      </c>
    </row>
    <row r="5713" spans="2:4">
      <c r="B5713" s="17"/>
      <c r="C5713" s="20">
        <v>3.628649817245003</v>
      </c>
      <c r="D5713" s="18">
        <v>3.4724261437490189</v>
      </c>
    </row>
    <row r="5714" spans="2:4">
      <c r="B5714" s="17"/>
      <c r="C5714" s="20">
        <v>3.6286501663238186</v>
      </c>
      <c r="D5714" s="18">
        <v>3.4724277473173637</v>
      </c>
    </row>
    <row r="5715" spans="2:4">
      <c r="B5715" s="17"/>
      <c r="C5715" s="20">
        <v>3.6286505147120831</v>
      </c>
      <c r="D5715" s="18">
        <v>3.4724293476688461</v>
      </c>
    </row>
    <row r="5716" spans="2:4">
      <c r="B5716" s="17"/>
      <c r="C5716" s="20">
        <v>3.6286508624111304</v>
      </c>
      <c r="D5716" s="18">
        <v>3.4724309448097816</v>
      </c>
    </row>
    <row r="5717" spans="2:4">
      <c r="B5717" s="17"/>
      <c r="C5717" s="20">
        <v>3.6286512094223102</v>
      </c>
      <c r="D5717" s="18">
        <v>3.4724325387464883</v>
      </c>
    </row>
    <row r="5718" spans="2:4">
      <c r="B5718" s="17"/>
      <c r="C5718" s="20">
        <v>3.6286515557469232</v>
      </c>
      <c r="D5718" s="18">
        <v>3.4724341294852774</v>
      </c>
    </row>
    <row r="5719" spans="2:4">
      <c r="B5719" s="17"/>
      <c r="C5719" s="20">
        <v>3.6286519013863212</v>
      </c>
      <c r="D5719" s="18">
        <v>3.4724357170324653</v>
      </c>
    </row>
    <row r="5720" spans="2:4">
      <c r="B5720" s="17"/>
      <c r="C5720" s="20">
        <v>3.6286522463418156</v>
      </c>
      <c r="D5720" s="18">
        <v>3.4724373013943155</v>
      </c>
    </row>
    <row r="5721" spans="2:4">
      <c r="B5721" s="17"/>
      <c r="C5721" s="20">
        <v>3.6286525906147244</v>
      </c>
      <c r="D5721" s="18">
        <v>3.47243888257711</v>
      </c>
    </row>
    <row r="5722" spans="2:4">
      <c r="B5722" s="17"/>
      <c r="C5722" s="20">
        <v>3.6286529342063867</v>
      </c>
      <c r="D5722" s="18">
        <v>3.4724404605870989</v>
      </c>
    </row>
    <row r="5723" spans="2:4">
      <c r="B5723" s="17"/>
      <c r="C5723" s="20">
        <v>3.6286532771180946</v>
      </c>
      <c r="D5723" s="18">
        <v>3.4724420354305545</v>
      </c>
    </row>
    <row r="5724" spans="2:4">
      <c r="B5724" s="17"/>
      <c r="C5724" s="20">
        <v>3.6286536193511805</v>
      </c>
      <c r="D5724" s="18">
        <v>3.4724436071136937</v>
      </c>
    </row>
    <row r="5725" spans="2:4">
      <c r="B5725" s="17"/>
      <c r="C5725" s="20">
        <v>3.6286539609069455</v>
      </c>
      <c r="D5725" s="18">
        <v>3.472445175642739</v>
      </c>
    </row>
    <row r="5726" spans="2:4">
      <c r="B5726" s="17"/>
      <c r="C5726" s="20">
        <v>3.628654301786705</v>
      </c>
      <c r="D5726" s="18">
        <v>3.4724467410239233</v>
      </c>
    </row>
    <row r="5727" spans="2:4">
      <c r="B5727" s="17"/>
      <c r="C5727" s="20">
        <v>3.6286546419917647</v>
      </c>
      <c r="D5727" s="18">
        <v>3.4724483032634303</v>
      </c>
    </row>
    <row r="5728" spans="2:4">
      <c r="B5728" s="17"/>
      <c r="C5728" s="20">
        <v>3.6286549815234297</v>
      </c>
      <c r="D5728" s="18">
        <v>3.4724498623674451</v>
      </c>
    </row>
    <row r="5729" spans="2:4">
      <c r="B5729" s="17"/>
      <c r="C5729" s="20">
        <v>3.6286553203830016</v>
      </c>
      <c r="D5729" s="18">
        <v>3.4724514183421591</v>
      </c>
    </row>
    <row r="5730" spans="2:4">
      <c r="B5730" s="17"/>
      <c r="C5730" s="20">
        <v>3.6286556585717804</v>
      </c>
      <c r="D5730" s="18">
        <v>3.4724529711937402</v>
      </c>
    </row>
    <row r="5731" spans="2:4">
      <c r="B5731" s="17"/>
      <c r="C5731" s="20">
        <v>3.6286559960910645</v>
      </c>
      <c r="D5731" s="18">
        <v>3.4724545209283342</v>
      </c>
    </row>
    <row r="5732" spans="2:4">
      <c r="B5732" s="17"/>
      <c r="C5732" s="20">
        <v>3.6286563329421497</v>
      </c>
      <c r="D5732" s="18">
        <v>3.4724560675520699</v>
      </c>
    </row>
    <row r="5733" spans="2:4">
      <c r="B5733" s="17"/>
      <c r="C5733" s="20">
        <v>3.6286566691263191</v>
      </c>
      <c r="D5733" s="18">
        <v>3.4724576110711065</v>
      </c>
    </row>
    <row r="5734" spans="2:4">
      <c r="B5734" s="17"/>
      <c r="C5734" s="20">
        <v>3.6286570046448654</v>
      </c>
      <c r="D5734" s="18">
        <v>3.4724591514915328</v>
      </c>
    </row>
    <row r="5735" spans="2:4">
      <c r="B5735" s="17"/>
      <c r="C5735" s="20">
        <v>3.6286573394990889</v>
      </c>
      <c r="D5735" s="18">
        <v>3.4724606888194733</v>
      </c>
    </row>
    <row r="5736" spans="2:4">
      <c r="B5736" s="17"/>
      <c r="C5736" s="20">
        <v>3.6286576736902671</v>
      </c>
      <c r="D5736" s="18">
        <v>3.4724622230610116</v>
      </c>
    </row>
    <row r="5737" spans="2:4">
      <c r="B5737" s="17"/>
      <c r="C5737" s="20">
        <v>3.6286580072196792</v>
      </c>
      <c r="D5737" s="18">
        <v>3.4724637542222441</v>
      </c>
    </row>
    <row r="5738" spans="2:4">
      <c r="B5738" s="17"/>
      <c r="C5738" s="20">
        <v>3.6286583400886081</v>
      </c>
      <c r="D5738" s="18">
        <v>3.4724652823092259</v>
      </c>
    </row>
    <row r="5739" spans="2:4">
      <c r="B5739" s="17"/>
      <c r="C5739" s="20">
        <v>3.6286586722983385</v>
      </c>
      <c r="D5739" s="18">
        <v>3.4724668073280296</v>
      </c>
    </row>
    <row r="5740" spans="2:4">
      <c r="B5740" s="17"/>
      <c r="C5740" s="20">
        <v>3.6286590038501338</v>
      </c>
      <c r="D5740" s="18">
        <v>3.4724683292847009</v>
      </c>
    </row>
    <row r="5741" spans="2:4">
      <c r="B5741" s="17"/>
      <c r="C5741" s="20">
        <v>3.6286593347452767</v>
      </c>
      <c r="D5741" s="18">
        <v>3.4724698481852707</v>
      </c>
    </row>
    <row r="5742" spans="2:4">
      <c r="B5742" s="17"/>
      <c r="C5742" s="20">
        <v>3.6286596649850269</v>
      </c>
      <c r="D5742" s="18">
        <v>3.4724713640357603</v>
      </c>
    </row>
    <row r="5743" spans="2:4">
      <c r="B5743" s="17"/>
      <c r="C5743" s="20">
        <v>3.6286599945706741</v>
      </c>
      <c r="D5743" s="18">
        <v>3.4724728768421835</v>
      </c>
    </row>
    <row r="5744" spans="2:4">
      <c r="B5744" s="17"/>
      <c r="C5744" s="20">
        <v>3.6286603235034538</v>
      </c>
      <c r="D5744" s="18">
        <v>3.472474386610561</v>
      </c>
    </row>
    <row r="5745" spans="2:4">
      <c r="B5745" s="17"/>
      <c r="C5745" s="20">
        <v>3.6286606517846556</v>
      </c>
      <c r="D5745" s="18">
        <v>3.4724758933468656</v>
      </c>
    </row>
    <row r="5746" spans="2:4">
      <c r="B5746" s="17"/>
      <c r="C5746" s="20">
        <v>3.6286609794155336</v>
      </c>
      <c r="D5746" s="18">
        <v>3.4724773970570757</v>
      </c>
    </row>
    <row r="5747" spans="2:4">
      <c r="B5747" s="17"/>
      <c r="C5747" s="20">
        <v>3.6286613063973396</v>
      </c>
      <c r="D5747" s="18">
        <v>3.4724788977471586</v>
      </c>
    </row>
    <row r="5748" spans="2:4">
      <c r="B5748" s="17"/>
      <c r="C5748" s="20">
        <v>3.6286616327313403</v>
      </c>
      <c r="D5748" s="18">
        <v>3.4724803954230752</v>
      </c>
    </row>
    <row r="5749" spans="2:4">
      <c r="B5749" s="17"/>
      <c r="C5749" s="20">
        <v>3.6286619584187902</v>
      </c>
      <c r="D5749" s="18">
        <v>3.4724818900907617</v>
      </c>
    </row>
    <row r="5750" spans="2:4">
      <c r="B5750" s="17"/>
      <c r="C5750" s="20">
        <v>3.6286622834609261</v>
      </c>
      <c r="D5750" s="18">
        <v>3.4724833817561582</v>
      </c>
    </row>
    <row r="5751" spans="2:4">
      <c r="B5751" s="17"/>
      <c r="C5751" s="20">
        <v>3.6286626078590123</v>
      </c>
      <c r="D5751" s="18">
        <v>3.4724848704251858</v>
      </c>
    </row>
    <row r="5752" spans="2:4">
      <c r="B5752" s="17"/>
      <c r="C5752" s="20">
        <v>3.6286629316142927</v>
      </c>
      <c r="D5752" s="18">
        <v>3.4724863561037442</v>
      </c>
    </row>
    <row r="5753" spans="2:4">
      <c r="B5753" s="17"/>
      <c r="C5753" s="20">
        <v>3.6286632547280115</v>
      </c>
      <c r="D5753" s="18">
        <v>3.4724878387977385</v>
      </c>
    </row>
    <row r="5754" spans="2:4">
      <c r="B5754" s="17"/>
      <c r="C5754" s="20">
        <v>3.6286635772014058</v>
      </c>
      <c r="D5754" s="18">
        <v>3.4724893185130616</v>
      </c>
    </row>
    <row r="5755" spans="2:4">
      <c r="B5755" s="17"/>
      <c r="C5755" s="20">
        <v>3.6286638990357245</v>
      </c>
      <c r="D5755" s="18">
        <v>3.4724907952555824</v>
      </c>
    </row>
    <row r="5756" spans="2:4">
      <c r="B5756" s="17"/>
      <c r="C5756" s="20">
        <v>3.6286642202321939</v>
      </c>
      <c r="D5756" s="18">
        <v>3.4724922690311639</v>
      </c>
    </row>
    <row r="5757" spans="2:4">
      <c r="B5757" s="17"/>
      <c r="C5757" s="20">
        <v>3.6286645407920703</v>
      </c>
      <c r="D5757" s="18">
        <v>3.4724937398456603</v>
      </c>
    </row>
    <row r="5758" spans="2:4">
      <c r="B5758" s="17"/>
      <c r="C5758" s="20">
        <v>3.6286648607165572</v>
      </c>
      <c r="D5758" s="18">
        <v>3.4724952077049211</v>
      </c>
    </row>
    <row r="5759" spans="2:4">
      <c r="B5759" s="17"/>
      <c r="C5759" s="20">
        <v>3.6286651800069158</v>
      </c>
      <c r="D5759" s="18">
        <v>3.472496672614763</v>
      </c>
    </row>
    <row r="5760" spans="2:4">
      <c r="B5760" s="17"/>
      <c r="C5760" s="20">
        <v>3.6286654986643629</v>
      </c>
      <c r="D5760" s="18">
        <v>3.4724981345810182</v>
      </c>
    </row>
    <row r="5761" spans="2:4">
      <c r="B5761" s="17"/>
      <c r="C5761" s="20">
        <v>3.6286658166901153</v>
      </c>
      <c r="D5761" s="18">
        <v>3.4724995936094847</v>
      </c>
    </row>
    <row r="5762" spans="2:4">
      <c r="B5762" s="17"/>
      <c r="C5762" s="20">
        <v>3.6286661340854121</v>
      </c>
      <c r="D5762" s="18">
        <v>3.4725010497059632</v>
      </c>
    </row>
    <row r="5763" spans="2:4">
      <c r="B5763" s="17"/>
      <c r="C5763" s="20">
        <v>3.6286664508514512</v>
      </c>
      <c r="D5763" s="18">
        <v>3.4725025028762406</v>
      </c>
    </row>
    <row r="5764" spans="2:4">
      <c r="B5764" s="17"/>
      <c r="C5764" s="20">
        <v>3.628666766989483</v>
      </c>
      <c r="D5764" s="18">
        <v>3.4725039531260937</v>
      </c>
    </row>
    <row r="5765" spans="2:4">
      <c r="B5765" s="17"/>
      <c r="C5765" s="20">
        <v>3.6286670825007041</v>
      </c>
      <c r="D5765" s="18">
        <v>3.4725054004612788</v>
      </c>
    </row>
    <row r="5766" spans="2:4">
      <c r="B5766" s="17"/>
      <c r="C5766" s="20">
        <v>3.6286673973863373</v>
      </c>
      <c r="D5766" s="18">
        <v>3.4725068448875507</v>
      </c>
    </row>
    <row r="5767" spans="2:4">
      <c r="B5767" s="17"/>
      <c r="C5767" s="20">
        <v>3.6286677116475894</v>
      </c>
      <c r="D5767" s="18">
        <v>3.4725082864106565</v>
      </c>
    </row>
    <row r="5768" spans="2:4">
      <c r="B5768" s="17"/>
      <c r="C5768" s="20">
        <v>3.6286680252856778</v>
      </c>
      <c r="D5768" s="18">
        <v>3.4725097250363195</v>
      </c>
    </row>
    <row r="5769" spans="2:4">
      <c r="B5769" s="17"/>
      <c r="C5769" s="20">
        <v>3.6286683383018068</v>
      </c>
      <c r="D5769" s="18">
        <v>3.472511160770269</v>
      </c>
    </row>
    <row r="5770" spans="2:4">
      <c r="B5770" s="17"/>
      <c r="C5770" s="20">
        <v>3.6286686506971835</v>
      </c>
      <c r="D5770" s="18">
        <v>3.4725125936182026</v>
      </c>
    </row>
    <row r="5771" spans="2:4">
      <c r="B5771" s="17"/>
      <c r="C5771" s="20">
        <v>3.6286689624730109</v>
      </c>
      <c r="D5771" s="18">
        <v>3.472514023585819</v>
      </c>
    </row>
    <row r="5772" spans="2:4">
      <c r="B5772" s="17"/>
      <c r="C5772" s="20">
        <v>3.6286692736304884</v>
      </c>
      <c r="D5772" s="18">
        <v>3.472515450678809</v>
      </c>
    </row>
    <row r="5773" spans="2:4">
      <c r="B5773" s="17"/>
      <c r="C5773" s="20">
        <v>3.6286695841708152</v>
      </c>
      <c r="D5773" s="18">
        <v>3.4725168749028503</v>
      </c>
    </row>
    <row r="5774" spans="2:4">
      <c r="B5774" s="17"/>
      <c r="C5774" s="20">
        <v>3.6286698940951903</v>
      </c>
      <c r="D5774" s="18">
        <v>3.4725182962635941</v>
      </c>
    </row>
    <row r="5775" spans="2:4">
      <c r="B5775" s="17"/>
      <c r="C5775" s="20">
        <v>3.6286702034048073</v>
      </c>
      <c r="D5775" s="18">
        <v>3.4725197147667015</v>
      </c>
    </row>
    <row r="5776" spans="2:4">
      <c r="B5776" s="17"/>
      <c r="C5776" s="20">
        <v>3.6286705121008587</v>
      </c>
      <c r="D5776" s="18">
        <v>3.4725211304178214</v>
      </c>
    </row>
    <row r="5777" spans="2:4">
      <c r="B5777" s="17"/>
      <c r="C5777" s="20">
        <v>3.6286708201845235</v>
      </c>
      <c r="D5777" s="18">
        <v>3.4725225432225741</v>
      </c>
    </row>
    <row r="5778" spans="2:4">
      <c r="B5778" s="17"/>
      <c r="C5778" s="20">
        <v>3.6286711276570025</v>
      </c>
      <c r="D5778" s="18">
        <v>3.4725239531865864</v>
      </c>
    </row>
    <row r="5779" spans="2:4">
      <c r="B5779" s="17"/>
      <c r="C5779" s="20">
        <v>3.628671434519493</v>
      </c>
      <c r="D5779" s="18">
        <v>3.4725253603154709</v>
      </c>
    </row>
    <row r="5780" spans="2:4">
      <c r="B5780" s="17"/>
      <c r="C5780" s="20">
        <v>3.6286717407731555</v>
      </c>
      <c r="D5780" s="18">
        <v>3.4725267646148148</v>
      </c>
    </row>
    <row r="5781" spans="2:4">
      <c r="B5781" s="17"/>
      <c r="C5781" s="20">
        <v>3.6286720464191706</v>
      </c>
      <c r="D5781" s="18">
        <v>3.4725281660902216</v>
      </c>
    </row>
    <row r="5782" spans="2:4">
      <c r="B5782" s="17"/>
      <c r="C5782" s="20">
        <v>3.6286723514587345</v>
      </c>
      <c r="D5782" s="18">
        <v>3.4725295647472603</v>
      </c>
    </row>
    <row r="5783" spans="2:4">
      <c r="B5783" s="17"/>
      <c r="C5783" s="20">
        <v>3.6286726558930122</v>
      </c>
      <c r="D5783" s="18">
        <v>3.4725309605915058</v>
      </c>
    </row>
    <row r="5784" spans="2:4">
      <c r="B5784" s="17"/>
      <c r="C5784" s="20">
        <v>3.6286729597231813</v>
      </c>
      <c r="D5784" s="18">
        <v>3.4725323536285022</v>
      </c>
    </row>
    <row r="5785" spans="2:4">
      <c r="B5785" s="17"/>
      <c r="C5785" s="20">
        <v>3.6286732629504113</v>
      </c>
      <c r="D5785" s="18">
        <v>3.4725337438638024</v>
      </c>
    </row>
    <row r="5786" spans="2:4">
      <c r="B5786" s="17"/>
      <c r="C5786" s="20">
        <v>3.6286735655758742</v>
      </c>
      <c r="D5786" s="18">
        <v>3.4725351313029398</v>
      </c>
    </row>
    <row r="5787" spans="2:4">
      <c r="B5787" s="17"/>
      <c r="C5787" s="20">
        <v>3.6286738676007411</v>
      </c>
      <c r="D5787" s="18">
        <v>3.4725365159514379</v>
      </c>
    </row>
    <row r="5788" spans="2:4">
      <c r="B5788" s="17"/>
      <c r="C5788" s="20">
        <v>3.6286741690261763</v>
      </c>
      <c r="D5788" s="18">
        <v>3.4725378978148083</v>
      </c>
    </row>
    <row r="5789" spans="2:4">
      <c r="B5789" s="17"/>
      <c r="C5789" s="20">
        <v>3.6286744698533351</v>
      </c>
      <c r="D5789" s="18">
        <v>3.4725392768985577</v>
      </c>
    </row>
    <row r="5790" spans="2:4">
      <c r="B5790" s="17"/>
      <c r="C5790" s="20">
        <v>3.6286747700833808</v>
      </c>
      <c r="D5790" s="18">
        <v>3.4725406532081711</v>
      </c>
    </row>
    <row r="5791" spans="2:4">
      <c r="B5791" s="17"/>
      <c r="C5791" s="20">
        <v>3.6286750697174899</v>
      </c>
      <c r="D5791" s="18">
        <v>3.4725420267491356</v>
      </c>
    </row>
    <row r="5792" spans="2:4">
      <c r="B5792" s="17"/>
      <c r="C5792" s="20">
        <v>3.6286753687567943</v>
      </c>
      <c r="D5792" s="18">
        <v>3.4725433975269251</v>
      </c>
    </row>
    <row r="5793" spans="2:4">
      <c r="B5793" s="17"/>
      <c r="C5793" s="20">
        <v>3.6286756672024669</v>
      </c>
      <c r="D5793" s="18">
        <v>3.4725447655469965</v>
      </c>
    </row>
    <row r="5794" spans="2:4">
      <c r="B5794" s="17"/>
      <c r="C5794" s="20">
        <v>3.6286759650556495</v>
      </c>
      <c r="D5794" s="18">
        <v>3.4725461308147971</v>
      </c>
    </row>
    <row r="5795" spans="2:4">
      <c r="B5795" s="17"/>
      <c r="C5795" s="20">
        <v>3.6286762623175051</v>
      </c>
      <c r="D5795" s="18">
        <v>3.4725474933357692</v>
      </c>
    </row>
    <row r="5796" spans="2:4">
      <c r="B5796" s="17"/>
      <c r="C5796" s="20">
        <v>3.6286765589891607</v>
      </c>
      <c r="D5796" s="18">
        <v>3.4725488531153323</v>
      </c>
    </row>
    <row r="5797" spans="2:4">
      <c r="B5797" s="17"/>
      <c r="C5797" s="20">
        <v>3.6286768550717774</v>
      </c>
      <c r="D5797" s="18">
        <v>3.472550210158921</v>
      </c>
    </row>
    <row r="5798" spans="2:4">
      <c r="B5798" s="17"/>
      <c r="C5798" s="20">
        <v>3.628677150566495</v>
      </c>
      <c r="D5798" s="18">
        <v>3.4725515644719347</v>
      </c>
    </row>
    <row r="5799" spans="2:4">
      <c r="B5799" s="17"/>
      <c r="C5799" s="20">
        <v>3.6286774454744686</v>
      </c>
      <c r="D5799" s="18">
        <v>3.4725529160597759</v>
      </c>
    </row>
    <row r="5800" spans="2:4">
      <c r="B5800" s="17"/>
      <c r="C5800" s="20">
        <v>3.6286777397968129</v>
      </c>
      <c r="D5800" s="18">
        <v>3.4725542649278243</v>
      </c>
    </row>
    <row r="5801" spans="2:4">
      <c r="B5801" s="17"/>
      <c r="C5801" s="20">
        <v>3.6286780335346789</v>
      </c>
      <c r="D5801" s="18">
        <v>3.4725556110814528</v>
      </c>
    </row>
    <row r="5802" spans="2:4">
      <c r="B5802" s="17"/>
      <c r="C5802" s="20">
        <v>3.6286783266892058</v>
      </c>
      <c r="D5802" s="18">
        <v>3.47255695452604</v>
      </c>
    </row>
    <row r="5803" spans="2:4">
      <c r="B5803" s="17"/>
      <c r="C5803" s="20">
        <v>3.6286786192615148</v>
      </c>
      <c r="D5803" s="18">
        <v>3.4725582952669312</v>
      </c>
    </row>
    <row r="5804" spans="2:4">
      <c r="B5804" s="17"/>
      <c r="C5804" s="20">
        <v>3.6286789112527558</v>
      </c>
      <c r="D5804" s="18">
        <v>3.4725596333094835</v>
      </c>
    </row>
    <row r="5805" spans="2:4">
      <c r="B5805" s="17"/>
      <c r="C5805" s="20">
        <v>3.6286792026640327</v>
      </c>
      <c r="D5805" s="18">
        <v>3.4725609686590206</v>
      </c>
    </row>
    <row r="5806" spans="2:4">
      <c r="B5806" s="17"/>
      <c r="C5806" s="20">
        <v>3.6286794934964979</v>
      </c>
      <c r="D5806" s="18">
        <v>3.4725623013208731</v>
      </c>
    </row>
    <row r="5807" spans="2:4">
      <c r="B5807" s="17"/>
      <c r="C5807" s="20">
        <v>3.6286797837512466</v>
      </c>
      <c r="D5807" s="18">
        <v>3.4725636313003592</v>
      </c>
    </row>
    <row r="5808" spans="2:4">
      <c r="B5808" s="17"/>
      <c r="C5808" s="20">
        <v>3.6286800734294342</v>
      </c>
      <c r="D5808" s="18">
        <v>3.4725649586027743</v>
      </c>
    </row>
    <row r="5809" spans="2:4">
      <c r="B5809" s="17"/>
      <c r="C5809" s="20">
        <v>3.6286803625321538</v>
      </c>
      <c r="D5809" s="18">
        <v>3.4725662832334105</v>
      </c>
    </row>
    <row r="5810" spans="2:4">
      <c r="B5810" s="17"/>
      <c r="C5810" s="20">
        <v>3.6286806510605372</v>
      </c>
      <c r="D5810" s="18">
        <v>3.4725676051975674</v>
      </c>
    </row>
    <row r="5811" spans="2:4">
      <c r="B5811" s="17"/>
      <c r="C5811" s="20">
        <v>3.6286809390156982</v>
      </c>
      <c r="D5811" s="18">
        <v>3.4725689245005049</v>
      </c>
    </row>
    <row r="5812" spans="2:4">
      <c r="B5812" s="17"/>
      <c r="C5812" s="20">
        <v>3.6286812263987538</v>
      </c>
      <c r="D5812" s="18">
        <v>3.4725702411474924</v>
      </c>
    </row>
    <row r="5813" spans="2:4">
      <c r="B5813" s="17"/>
      <c r="C5813" s="20">
        <v>3.6286815132108119</v>
      </c>
      <c r="D5813" s="18">
        <v>3.472571555143777</v>
      </c>
    </row>
    <row r="5814" spans="2:4">
      <c r="B5814" s="17"/>
      <c r="C5814" s="20">
        <v>3.6286817994529845</v>
      </c>
      <c r="D5814" s="18">
        <v>3.4725728664946098</v>
      </c>
    </row>
    <row r="5815" spans="2:4">
      <c r="B5815" s="17"/>
      <c r="C5815" s="20">
        <v>3.6286820851263712</v>
      </c>
      <c r="D5815" s="18">
        <v>3.4725741752052248</v>
      </c>
    </row>
    <row r="5816" spans="2:4">
      <c r="B5816" s="17"/>
      <c r="C5816" s="20">
        <v>3.6286823702320929</v>
      </c>
      <c r="D5816" s="18">
        <v>3.4725754812808423</v>
      </c>
    </row>
    <row r="5817" spans="2:4">
      <c r="B5817" s="17"/>
      <c r="C5817" s="20">
        <v>3.6286826547712314</v>
      </c>
      <c r="D5817" s="18">
        <v>3.4725767847266682</v>
      </c>
    </row>
    <row r="5818" spans="2:4">
      <c r="B5818" s="17"/>
      <c r="C5818" s="20">
        <v>3.6286829387449115</v>
      </c>
      <c r="D5818" s="18">
        <v>3.4725780855479011</v>
      </c>
    </row>
    <row r="5819" spans="2:4">
      <c r="B5819" s="17"/>
      <c r="C5819" s="20">
        <v>3.62868322215422</v>
      </c>
      <c r="D5819" s="18">
        <v>3.4725793837497534</v>
      </c>
    </row>
    <row r="5820" spans="2:4">
      <c r="B5820" s="17"/>
      <c r="C5820" s="20">
        <v>3.6286835050002559</v>
      </c>
      <c r="D5820" s="18">
        <v>3.4725806793373999</v>
      </c>
    </row>
    <row r="5821" spans="2:4">
      <c r="B5821" s="17"/>
      <c r="C5821" s="20">
        <v>3.6286837872841153</v>
      </c>
      <c r="D5821" s="18">
        <v>3.4725819723160081</v>
      </c>
    </row>
    <row r="5822" spans="2:4">
      <c r="B5822" s="17"/>
      <c r="C5822" s="20">
        <v>3.6286840690068898</v>
      </c>
      <c r="D5822" s="18">
        <v>3.4725832626907396</v>
      </c>
    </row>
    <row r="5823" spans="2:4">
      <c r="B5823" s="17"/>
      <c r="C5823" s="20">
        <v>3.6286843501696793</v>
      </c>
      <c r="D5823" s="18">
        <v>3.4725845504667632</v>
      </c>
    </row>
    <row r="5824" spans="2:4">
      <c r="B5824" s="17"/>
      <c r="C5824" s="20">
        <v>3.6286846307735581</v>
      </c>
      <c r="D5824" s="18">
        <v>3.4725858356491996</v>
      </c>
    </row>
    <row r="5825" spans="2:4">
      <c r="B5825" s="17"/>
      <c r="C5825" s="20">
        <v>3.628684910819624</v>
      </c>
      <c r="D5825" s="18">
        <v>3.4725871182431867</v>
      </c>
    </row>
    <row r="5826" spans="2:4">
      <c r="B5826" s="17"/>
      <c r="C5826" s="20">
        <v>3.6286851903089579</v>
      </c>
      <c r="D5826" s="18">
        <v>3.4725883982538575</v>
      </c>
    </row>
    <row r="5827" spans="2:4">
      <c r="B5827" s="17"/>
      <c r="C5827" s="20">
        <v>3.6286854692426465</v>
      </c>
      <c r="D5827" s="18">
        <v>3.4725896756863195</v>
      </c>
    </row>
    <row r="5828" spans="2:4">
      <c r="B5828" s="17"/>
      <c r="C5828" s="20">
        <v>3.6286857476217578</v>
      </c>
      <c r="D5828" s="18">
        <v>3.4725909505456798</v>
      </c>
    </row>
    <row r="5829" spans="2:4">
      <c r="B5829" s="17"/>
      <c r="C5829" s="20">
        <v>3.6286860254473869</v>
      </c>
      <c r="D5829" s="18">
        <v>3.4725922228370187</v>
      </c>
    </row>
    <row r="5830" spans="2:4">
      <c r="B5830" s="17"/>
      <c r="C5830" s="20">
        <v>3.6286863027206135</v>
      </c>
      <c r="D5830" s="18">
        <v>3.4725934925654345</v>
      </c>
    </row>
    <row r="5831" spans="2:4">
      <c r="B5831" s="17"/>
      <c r="C5831" s="20">
        <v>3.6286865794424945</v>
      </c>
      <c r="D5831" s="18">
        <v>3.4725947597359932</v>
      </c>
    </row>
    <row r="5832" spans="2:4">
      <c r="B5832" s="17"/>
      <c r="C5832" s="20">
        <v>3.6286868556141085</v>
      </c>
      <c r="D5832" s="18">
        <v>3.4725960243537597</v>
      </c>
    </row>
    <row r="5833" spans="2:4">
      <c r="B5833" s="17"/>
      <c r="C5833" s="20">
        <v>3.6286871312365316</v>
      </c>
      <c r="D5833" s="18">
        <v>3.4725972864237913</v>
      </c>
    </row>
    <row r="5834" spans="2:4">
      <c r="B5834" s="17"/>
      <c r="C5834" s="20">
        <v>3.6286874063108279</v>
      </c>
      <c r="D5834" s="18">
        <v>3.4725985459511231</v>
      </c>
    </row>
    <row r="5835" spans="2:4">
      <c r="B5835" s="17"/>
      <c r="C5835" s="20">
        <v>3.6286876808380688</v>
      </c>
      <c r="D5835" s="18">
        <v>3.4725998029407998</v>
      </c>
    </row>
    <row r="5836" spans="2:4">
      <c r="B5836" s="17"/>
      <c r="C5836" s="20">
        <v>3.6286879548193163</v>
      </c>
      <c r="D5836" s="18">
        <v>3.4726010573978403</v>
      </c>
    </row>
    <row r="5837" spans="2:4">
      <c r="B5837" s="17"/>
      <c r="C5837" s="20">
        <v>3.6286882282556294</v>
      </c>
      <c r="D5837" s="18">
        <v>3.4726023093272627</v>
      </c>
    </row>
    <row r="5838" spans="2:4">
      <c r="B5838" s="17"/>
      <c r="C5838" s="20">
        <v>3.6286885011480798</v>
      </c>
      <c r="D5838" s="18">
        <v>3.4726035587340629</v>
      </c>
    </row>
    <row r="5839" spans="2:4">
      <c r="B5839" s="17"/>
      <c r="C5839" s="20">
        <v>3.628688773497708</v>
      </c>
      <c r="D5839" s="18">
        <v>3.4726048056232459</v>
      </c>
    </row>
    <row r="5840" spans="2:4">
      <c r="B5840" s="17"/>
      <c r="C5840" s="20">
        <v>3.628689045305586</v>
      </c>
      <c r="D5840" s="18">
        <v>3.4726060499997988</v>
      </c>
    </row>
    <row r="5841" spans="2:4">
      <c r="B5841" s="17"/>
      <c r="C5841" s="20">
        <v>3.6286893165727641</v>
      </c>
      <c r="D5841" s="18">
        <v>3.4726072918686905</v>
      </c>
    </row>
    <row r="5842" spans="2:4">
      <c r="B5842" s="17"/>
      <c r="C5842" s="20">
        <v>3.6286895873002933</v>
      </c>
      <c r="D5842" s="18">
        <v>3.4726085312348962</v>
      </c>
    </row>
    <row r="5843" spans="2:4">
      <c r="B5843" s="17"/>
      <c r="C5843" s="20">
        <v>3.6286898574892277</v>
      </c>
      <c r="D5843" s="18">
        <v>3.4726097681033661</v>
      </c>
    </row>
    <row r="5844" spans="2:4">
      <c r="B5844" s="17"/>
      <c r="C5844" s="20">
        <v>3.6286901271406129</v>
      </c>
      <c r="D5844" s="18">
        <v>3.4726110024790438</v>
      </c>
    </row>
    <row r="5845" spans="2:4">
      <c r="B5845" s="17"/>
      <c r="C5845" s="20">
        <v>3.6286903962554939</v>
      </c>
      <c r="D5845" s="18">
        <v>3.4726122343668804</v>
      </c>
    </row>
    <row r="5846" spans="2:4">
      <c r="B5846" s="17"/>
      <c r="C5846" s="20">
        <v>3.6286906648349193</v>
      </c>
      <c r="D5846" s="18">
        <v>3.472613463771796</v>
      </c>
    </row>
    <row r="5847" spans="2:4">
      <c r="B5847" s="17"/>
      <c r="C5847" s="20">
        <v>3.6286909328799322</v>
      </c>
      <c r="D5847" s="18">
        <v>3.4726146906987068</v>
      </c>
    </row>
    <row r="5848" spans="2:4">
      <c r="B5848" s="17"/>
      <c r="C5848" s="20">
        <v>3.6286912003915672</v>
      </c>
      <c r="D5848" s="18">
        <v>3.4726159151525202</v>
      </c>
    </row>
    <row r="5849" spans="2:4">
      <c r="B5849" s="17"/>
      <c r="C5849" s="20">
        <v>3.6286914673708681</v>
      </c>
      <c r="D5849" s="18">
        <v>3.4726171371381529</v>
      </c>
    </row>
    <row r="5850" spans="2:4">
      <c r="B5850" s="17"/>
      <c r="C5850" s="20">
        <v>3.6286917338188749</v>
      </c>
      <c r="D5850" s="18">
        <v>3.4726183566604751</v>
      </c>
    </row>
    <row r="5851" spans="2:4">
      <c r="B5851" s="17"/>
      <c r="C5851" s="20">
        <v>3.6286919997366147</v>
      </c>
      <c r="D5851" s="18">
        <v>3.4726195737243741</v>
      </c>
    </row>
    <row r="5852" spans="2:4">
      <c r="B5852" s="17"/>
      <c r="C5852" s="20">
        <v>3.6286922651251259</v>
      </c>
      <c r="D5852" s="18">
        <v>3.4726207883347238</v>
      </c>
    </row>
    <row r="5853" spans="2:4">
      <c r="B5853" s="17"/>
      <c r="C5853" s="20">
        <v>3.6286925299854418</v>
      </c>
      <c r="D5853" s="18">
        <v>3.4726220004963837</v>
      </c>
    </row>
    <row r="5854" spans="2:4">
      <c r="B5854" s="17"/>
      <c r="C5854" s="20">
        <v>3.6286927943185843</v>
      </c>
      <c r="D5854" s="18">
        <v>3.4726232102142074</v>
      </c>
    </row>
    <row r="5855" spans="2:4">
      <c r="B5855" s="17"/>
      <c r="C5855" s="20">
        <v>3.6286930581255832</v>
      </c>
      <c r="D5855" s="18">
        <v>3.4726244174930354</v>
      </c>
    </row>
    <row r="5856" spans="2:4">
      <c r="B5856" s="17"/>
      <c r="C5856" s="20">
        <v>3.6286933214074586</v>
      </c>
      <c r="D5856" s="18">
        <v>3.4726256223377079</v>
      </c>
    </row>
    <row r="5857" spans="2:4">
      <c r="B5857" s="17"/>
      <c r="C5857" s="20">
        <v>3.628693584165247</v>
      </c>
      <c r="D5857" s="18">
        <v>3.4726268247530436</v>
      </c>
    </row>
    <row r="5858" spans="2:4">
      <c r="B5858" s="17"/>
      <c r="C5858" s="20">
        <v>3.628693846399957</v>
      </c>
      <c r="D5858" s="18">
        <v>3.472628024743857</v>
      </c>
    </row>
    <row r="5859" spans="2:4">
      <c r="B5859" s="17"/>
      <c r="C5859" s="20">
        <v>3.6286941081126178</v>
      </c>
      <c r="D5859" s="18">
        <v>3.4726292223149526</v>
      </c>
    </row>
    <row r="5860" spans="2:4">
      <c r="B5860" s="17"/>
      <c r="C5860" s="20">
        <v>3.6286943693042373</v>
      </c>
      <c r="D5860" s="18">
        <v>3.4726304174711351</v>
      </c>
    </row>
    <row r="5861" spans="2:4">
      <c r="B5861" s="17"/>
      <c r="C5861" s="20">
        <v>3.6286946299758367</v>
      </c>
      <c r="D5861" s="18">
        <v>3.4726316102171793</v>
      </c>
    </row>
    <row r="5862" spans="2:4">
      <c r="B5862" s="17"/>
      <c r="C5862" s="20">
        <v>3.6286948901284246</v>
      </c>
      <c r="D5862" s="18">
        <v>3.4726328005578724</v>
      </c>
    </row>
    <row r="5863" spans="2:4">
      <c r="B5863" s="17"/>
      <c r="C5863" s="20">
        <v>3.628695149763014</v>
      </c>
      <c r="D5863" s="18">
        <v>3.4726339884979831</v>
      </c>
    </row>
    <row r="5864" spans="2:4">
      <c r="B5864" s="17"/>
      <c r="C5864" s="20">
        <v>3.6286954088806302</v>
      </c>
      <c r="D5864" s="18">
        <v>3.4726351740422636</v>
      </c>
    </row>
    <row r="5865" spans="2:4">
      <c r="B5865" s="17"/>
      <c r="C5865" s="20">
        <v>3.6286956674822504</v>
      </c>
      <c r="D5865" s="18">
        <v>3.4726363571954653</v>
      </c>
    </row>
    <row r="5866" spans="2:4">
      <c r="B5866" s="17"/>
      <c r="C5866" s="20">
        <v>3.6286959255689135</v>
      </c>
      <c r="D5866" s="18">
        <v>3.4726375379623358</v>
      </c>
    </row>
    <row r="5867" spans="2:4">
      <c r="B5867" s="17"/>
      <c r="C5867" s="20">
        <v>3.6286961831415967</v>
      </c>
      <c r="D5867" s="18">
        <v>3.4726387163475962</v>
      </c>
    </row>
    <row r="5868" spans="2:4">
      <c r="B5868" s="17"/>
      <c r="C5868" s="20">
        <v>3.6286964402013169</v>
      </c>
      <c r="D5868" s="18">
        <v>3.4726398923559758</v>
      </c>
    </row>
    <row r="5869" spans="2:4">
      <c r="B5869" s="17"/>
      <c r="C5869" s="20">
        <v>3.6286966967490732</v>
      </c>
      <c r="D5869" s="18">
        <v>3.4726410659921916</v>
      </c>
    </row>
    <row r="5870" spans="2:4">
      <c r="B5870" s="17"/>
      <c r="C5870" s="20">
        <v>3.6286969527858557</v>
      </c>
      <c r="D5870" s="18">
        <v>3.4726422372609353</v>
      </c>
    </row>
    <row r="5871" spans="2:4">
      <c r="B5871" s="17"/>
      <c r="C5871" s="20">
        <v>3.6286972083126647</v>
      </c>
      <c r="D5871" s="18">
        <v>3.4726434061669202</v>
      </c>
    </row>
    <row r="5872" spans="2:4">
      <c r="B5872" s="17"/>
      <c r="C5872" s="20">
        <v>3.6286974633304978</v>
      </c>
      <c r="D5872" s="18">
        <v>3.4726445727148101</v>
      </c>
    </row>
    <row r="5873" spans="2:4">
      <c r="B5873" s="17"/>
      <c r="C5873" s="20">
        <v>3.6286977178403559</v>
      </c>
      <c r="D5873" s="18">
        <v>3.4726457369092971</v>
      </c>
    </row>
    <row r="5874" spans="2:4">
      <c r="B5874" s="17"/>
      <c r="C5874" s="20">
        <v>3.6286979718432146</v>
      </c>
      <c r="D5874" s="18">
        <v>3.4726468987550461</v>
      </c>
    </row>
    <row r="5875" spans="2:4">
      <c r="B5875" s="17"/>
      <c r="C5875" s="20">
        <v>3.6286982253400555</v>
      </c>
      <c r="D5875" s="18">
        <v>3.4726480582567145</v>
      </c>
    </row>
    <row r="5876" spans="2:4">
      <c r="B5876" s="17"/>
      <c r="C5876" s="20">
        <v>3.6286984783318923</v>
      </c>
      <c r="D5876" s="18">
        <v>3.4726492154189512</v>
      </c>
    </row>
    <row r="5877" spans="2:4">
      <c r="B5877" s="17"/>
      <c r="C5877" s="20">
        <v>3.6286987308196874</v>
      </c>
      <c r="D5877" s="18">
        <v>3.4726503702464031</v>
      </c>
    </row>
    <row r="5878" spans="2:4">
      <c r="B5878" s="17"/>
      <c r="C5878" s="20">
        <v>3.6286989828044316</v>
      </c>
      <c r="D5878" s="18">
        <v>3.4726515227436914</v>
      </c>
    </row>
    <row r="5879" spans="2:4">
      <c r="B5879" s="17"/>
      <c r="C5879" s="20">
        <v>3.6286992342871152</v>
      </c>
      <c r="D5879" s="18">
        <v>3.4726526729154408</v>
      </c>
    </row>
    <row r="5880" spans="2:4">
      <c r="B5880" s="17"/>
      <c r="C5880" s="20">
        <v>3.6286994852687018</v>
      </c>
      <c r="D5880" s="18">
        <v>3.4726538207662774</v>
      </c>
    </row>
    <row r="5881" spans="2:4">
      <c r="B5881" s="17"/>
      <c r="C5881" s="20">
        <v>3.6286997357501765</v>
      </c>
      <c r="D5881" s="18">
        <v>3.4726549663007846</v>
      </c>
    </row>
    <row r="5882" spans="2:4">
      <c r="B5882" s="17"/>
      <c r="C5882" s="20">
        <v>3.6286999857325228</v>
      </c>
      <c r="D5882" s="18">
        <v>3.4726561095235717</v>
      </c>
    </row>
    <row r="5883" spans="2:4">
      <c r="B5883" s="17"/>
      <c r="C5883" s="20">
        <v>3.6287002352167037</v>
      </c>
      <c r="D5883" s="18">
        <v>3.4726572504392355</v>
      </c>
    </row>
    <row r="5884" spans="2:4">
      <c r="B5884" s="17"/>
      <c r="C5884" s="20">
        <v>3.6287004842036983</v>
      </c>
      <c r="D5884" s="18">
        <v>3.472658389052337</v>
      </c>
    </row>
    <row r="5885" spans="2:4">
      <c r="B5885" s="17"/>
      <c r="C5885" s="20">
        <v>3.6287007326944694</v>
      </c>
      <c r="D5885" s="18">
        <v>3.4726595253674457</v>
      </c>
    </row>
    <row r="5886" spans="2:4">
      <c r="B5886" s="17"/>
      <c r="C5886" s="20">
        <v>3.6287009806899908</v>
      </c>
      <c r="D5886" s="18">
        <v>3.4726606593891356</v>
      </c>
    </row>
    <row r="5887" spans="2:4">
      <c r="B5887" s="17"/>
      <c r="C5887" s="20">
        <v>3.6287012281912236</v>
      </c>
      <c r="D5887" s="18">
        <v>3.4726617911219408</v>
      </c>
    </row>
    <row r="5888" spans="2:4">
      <c r="B5888" s="17"/>
      <c r="C5888" s="20">
        <v>3.6287014751991489</v>
      </c>
      <c r="D5888" s="18">
        <v>3.4726629205704134</v>
      </c>
    </row>
    <row r="5889" spans="2:4">
      <c r="B5889" s="17"/>
      <c r="C5889" s="20">
        <v>3.6287017217146991</v>
      </c>
      <c r="D5889" s="18">
        <v>3.4726640477390922</v>
      </c>
    </row>
    <row r="5890" spans="2:4">
      <c r="B5890" s="17"/>
      <c r="C5890" s="20">
        <v>3.6287019677388646</v>
      </c>
      <c r="D5890" s="18">
        <v>3.4726651726324933</v>
      </c>
    </row>
    <row r="5891" spans="2:4">
      <c r="B5891" s="17"/>
      <c r="C5891" s="20">
        <v>3.628702213272601</v>
      </c>
      <c r="D5891" s="18">
        <v>3.4726662952551379</v>
      </c>
    </row>
    <row r="5892" spans="2:4">
      <c r="B5892" s="17"/>
      <c r="C5892" s="20">
        <v>3.6287024583168477</v>
      </c>
      <c r="D5892" s="18">
        <v>3.4726674156115274</v>
      </c>
    </row>
    <row r="5893" spans="2:4">
      <c r="B5893" s="17"/>
      <c r="C5893" s="20">
        <v>3.6287027028725785</v>
      </c>
      <c r="D5893" s="18">
        <v>3.4726685337061669</v>
      </c>
    </row>
    <row r="5894" spans="2:4">
      <c r="B5894" s="17"/>
      <c r="C5894" s="20">
        <v>3.6287029469407353</v>
      </c>
      <c r="D5894" s="18">
        <v>3.472669649543545</v>
      </c>
    </row>
    <row r="5895" spans="2:4">
      <c r="B5895" s="17"/>
      <c r="C5895" s="20">
        <v>3.6287031905222826</v>
      </c>
      <c r="D5895" s="18">
        <v>3.4726707631281384</v>
      </c>
    </row>
    <row r="5896" spans="2:4">
      <c r="B5896" s="17"/>
      <c r="C5896" s="20">
        <v>3.6287034336181505</v>
      </c>
      <c r="D5896" s="18">
        <v>3.4726718744644236</v>
      </c>
    </row>
    <row r="5897" spans="2:4">
      <c r="B5897" s="17"/>
      <c r="C5897" s="20">
        <v>3.6287036762293079</v>
      </c>
      <c r="D5897" s="18">
        <v>3.4726729835568637</v>
      </c>
    </row>
    <row r="5898" spans="2:4">
      <c r="B5898" s="17"/>
      <c r="C5898" s="20">
        <v>3.6287039183566883</v>
      </c>
      <c r="D5898" s="18">
        <v>3.472674090409912</v>
      </c>
    </row>
    <row r="5899" spans="2:4">
      <c r="B5899" s="17"/>
      <c r="C5899" s="20">
        <v>3.6287041600012504</v>
      </c>
      <c r="D5899" s="18">
        <v>3.4726751950280117</v>
      </c>
    </row>
    <row r="5900" spans="2:4">
      <c r="B5900" s="17"/>
      <c r="C5900" s="20">
        <v>3.628704401163918</v>
      </c>
      <c r="D5900" s="18">
        <v>3.4726762974156151</v>
      </c>
    </row>
    <row r="5901" spans="2:4">
      <c r="B5901" s="17"/>
      <c r="C5901" s="20">
        <v>3.6287046418456503</v>
      </c>
      <c r="D5901" s="18">
        <v>3.472677397577145</v>
      </c>
    </row>
    <row r="5902" spans="2:4">
      <c r="B5902" s="17"/>
      <c r="C5902" s="20">
        <v>3.6287048820473755</v>
      </c>
      <c r="D5902" s="18">
        <v>3.4726784955170045</v>
      </c>
    </row>
    <row r="5903" spans="2:4">
      <c r="B5903" s="17"/>
      <c r="C5903" s="20">
        <v>3.6287051217700395</v>
      </c>
      <c r="D5903" s="18">
        <v>3.4726795912396322</v>
      </c>
    </row>
    <row r="5904" spans="2:4">
      <c r="B5904" s="17"/>
      <c r="C5904" s="20">
        <v>3.6287053610145659</v>
      </c>
      <c r="D5904" s="18">
        <v>3.4726806847494123</v>
      </c>
    </row>
    <row r="5905" spans="2:4">
      <c r="B5905" s="17"/>
      <c r="C5905" s="20">
        <v>3.6287055997819011</v>
      </c>
      <c r="D5905" s="18">
        <v>3.4726817760507602</v>
      </c>
    </row>
    <row r="5906" spans="2:4">
      <c r="B5906" s="17"/>
      <c r="C5906" s="20">
        <v>3.6287058380729764</v>
      </c>
      <c r="D5906" s="18">
        <v>3.4726828651480344</v>
      </c>
    </row>
    <row r="5907" spans="2:4">
      <c r="B5907" s="17"/>
      <c r="C5907" s="20">
        <v>3.6287060758887169</v>
      </c>
      <c r="D5907" s="18">
        <v>3.4726839520456334</v>
      </c>
    </row>
    <row r="5908" spans="2:4">
      <c r="B5908" s="17"/>
      <c r="C5908" s="20">
        <v>3.6287063132300488</v>
      </c>
      <c r="D5908" s="18">
        <v>3.4726850367479174</v>
      </c>
    </row>
    <row r="5909" spans="2:4">
      <c r="B5909" s="17"/>
      <c r="C5909" s="20">
        <v>3.6287065500978994</v>
      </c>
      <c r="D5909" s="18">
        <v>3.4726861192592504</v>
      </c>
    </row>
    <row r="5910" spans="2:4">
      <c r="B5910" s="17"/>
      <c r="C5910" s="20">
        <v>3.6287067864932063</v>
      </c>
      <c r="D5910" s="18">
        <v>3.4726871995839912</v>
      </c>
    </row>
    <row r="5911" spans="2:4">
      <c r="B5911" s="17"/>
      <c r="C5911" s="20">
        <v>3.6287070224168865</v>
      </c>
      <c r="D5911" s="18">
        <v>3.4726882777264731</v>
      </c>
    </row>
    <row r="5912" spans="2:4">
      <c r="B5912" s="17"/>
      <c r="C5912" s="20">
        <v>3.6287072578698547</v>
      </c>
      <c r="D5912" s="18">
        <v>3.472689353691031</v>
      </c>
    </row>
    <row r="5913" spans="2:4">
      <c r="B5913" s="17"/>
      <c r="C5913" s="20">
        <v>3.6287074928530432</v>
      </c>
      <c r="D5913" s="18">
        <v>3.4726904274819987</v>
      </c>
    </row>
    <row r="5914" spans="2:4">
      <c r="B5914" s="17"/>
      <c r="C5914" s="20">
        <v>3.6287077273673587</v>
      </c>
      <c r="D5914" s="18">
        <v>3.4726914991036968</v>
      </c>
    </row>
    <row r="5915" spans="2:4">
      <c r="B5915" s="17"/>
      <c r="C5915" s="20">
        <v>3.6287079614137228</v>
      </c>
      <c r="D5915" s="18">
        <v>3.4726925685604284</v>
      </c>
    </row>
    <row r="5916" spans="2:4">
      <c r="B5916" s="17"/>
      <c r="C5916" s="20">
        <v>3.6287081949930471</v>
      </c>
      <c r="D5916" s="18">
        <v>3.4726936358564977</v>
      </c>
    </row>
    <row r="5917" spans="2:4">
      <c r="B5917" s="17"/>
      <c r="C5917" s="20">
        <v>3.6287084281062514</v>
      </c>
      <c r="D5917" s="18">
        <v>3.4726947009961981</v>
      </c>
    </row>
    <row r="5918" spans="2:4">
      <c r="B5918" s="17"/>
      <c r="C5918" s="20">
        <v>3.6287086607542447</v>
      </c>
      <c r="D5918" s="18">
        <v>3.472695763983821</v>
      </c>
    </row>
    <row r="5919" spans="2:4">
      <c r="B5919" s="17"/>
      <c r="C5919" s="20">
        <v>3.6287088929379263</v>
      </c>
      <c r="D5919" s="18">
        <v>3.4726968248236325</v>
      </c>
    </row>
    <row r="5920" spans="2:4">
      <c r="B5920" s="17"/>
      <c r="C5920" s="20">
        <v>3.628709124658223</v>
      </c>
      <c r="D5920" s="18">
        <v>3.4726978835199138</v>
      </c>
    </row>
    <row r="5921" spans="2:4">
      <c r="B5921" s="17"/>
      <c r="C5921" s="20">
        <v>3.6287093559160226</v>
      </c>
      <c r="D5921" s="18">
        <v>3.4726989400769162</v>
      </c>
    </row>
    <row r="5922" spans="2:4">
      <c r="B5922" s="17"/>
      <c r="C5922" s="20">
        <v>3.6287095867122439</v>
      </c>
      <c r="D5922" s="18">
        <v>3.4726999944988886</v>
      </c>
    </row>
    <row r="5923" spans="2:4">
      <c r="B5923" s="17"/>
      <c r="C5923" s="20">
        <v>3.6287098170477816</v>
      </c>
      <c r="D5923" s="18">
        <v>3.4727010467900761</v>
      </c>
    </row>
    <row r="5924" spans="2:4">
      <c r="B5924" s="17"/>
      <c r="C5924" s="20">
        <v>3.6287100469235449</v>
      </c>
      <c r="D5924" s="18">
        <v>3.4727020969547246</v>
      </c>
    </row>
    <row r="5925" spans="2:4">
      <c r="B5925" s="17"/>
      <c r="C5925" s="20">
        <v>3.6287102763404171</v>
      </c>
      <c r="D5925" s="18">
        <v>3.4727031449970536</v>
      </c>
    </row>
    <row r="5926" spans="2:4">
      <c r="B5926" s="17"/>
      <c r="C5926" s="20">
        <v>3.6287105052993001</v>
      </c>
      <c r="D5926" s="18">
        <v>3.4727041909212808</v>
      </c>
    </row>
    <row r="5927" spans="2:4">
      <c r="B5927" s="17"/>
      <c r="C5927" s="20">
        <v>3.6287107338011042</v>
      </c>
      <c r="D5927" s="18">
        <v>3.4727052347316212</v>
      </c>
    </row>
    <row r="5928" spans="2:4">
      <c r="B5928" s="17"/>
      <c r="C5928" s="20">
        <v>3.6287109618467128</v>
      </c>
      <c r="D5928" s="18">
        <v>3.4727062764322669</v>
      </c>
    </row>
    <row r="5929" spans="2:4">
      <c r="B5929" s="17"/>
      <c r="C5929" s="20">
        <v>3.628711189437011</v>
      </c>
      <c r="D5929" s="18">
        <v>3.4727073160274289</v>
      </c>
    </row>
    <row r="5930" spans="2:4">
      <c r="B5930" s="17"/>
      <c r="C5930" s="20">
        <v>3.6287114165729064</v>
      </c>
      <c r="D5930" s="18">
        <v>3.4727083535212748</v>
      </c>
    </row>
    <row r="5931" spans="2:4">
      <c r="B5931" s="17"/>
      <c r="C5931" s="20">
        <v>3.6287116432552771</v>
      </c>
      <c r="D5931" s="18">
        <v>3.4727093889180023</v>
      </c>
    </row>
    <row r="5932" spans="2:4">
      <c r="B5932" s="17"/>
      <c r="C5932" s="20">
        <v>3.6287118694850102</v>
      </c>
      <c r="D5932" s="18">
        <v>3.4727104222217653</v>
      </c>
    </row>
    <row r="5933" spans="2:4">
      <c r="B5933" s="17"/>
      <c r="C5933" s="20">
        <v>3.628712095263003</v>
      </c>
      <c r="D5933" s="18">
        <v>3.4727114534367329</v>
      </c>
    </row>
    <row r="5934" spans="2:4">
      <c r="B5934" s="17"/>
      <c r="C5934" s="20">
        <v>3.6287123205901231</v>
      </c>
      <c r="D5934" s="18">
        <v>3.4727124825670646</v>
      </c>
    </row>
    <row r="5935" spans="2:4">
      <c r="B5935" s="17"/>
      <c r="C5935" s="20">
        <v>3.6287125454672586</v>
      </c>
      <c r="D5935" s="18">
        <v>3.472713509616896</v>
      </c>
    </row>
    <row r="5936" spans="2:4">
      <c r="B5936" s="17"/>
      <c r="C5936" s="20">
        <v>3.6287127698952943</v>
      </c>
      <c r="D5936" s="18">
        <v>3.4727145345903621</v>
      </c>
    </row>
    <row r="5937" spans="2:4">
      <c r="B5937" s="17"/>
      <c r="C5937" s="20">
        <v>3.6287129938751064</v>
      </c>
      <c r="D5937" s="18">
        <v>3.4727155574916018</v>
      </c>
    </row>
    <row r="5938" spans="2:4">
      <c r="B5938" s="17"/>
      <c r="C5938" s="20">
        <v>3.6287132174075754</v>
      </c>
      <c r="D5938" s="18">
        <v>3.4727165783247314</v>
      </c>
    </row>
    <row r="5939" spans="2:4">
      <c r="B5939" s="17"/>
      <c r="C5939" s="20">
        <v>3.6287134404935646</v>
      </c>
      <c r="D5939" s="18">
        <v>3.4727175970938626</v>
      </c>
    </row>
    <row r="5940" spans="2:4">
      <c r="B5940" s="17"/>
      <c r="C5940" s="20">
        <v>3.628713663133964</v>
      </c>
      <c r="D5940" s="18">
        <v>3.4727186138031172</v>
      </c>
    </row>
    <row r="5941" spans="2:4">
      <c r="B5941" s="17"/>
      <c r="C5941" s="20">
        <v>3.6287138853296383</v>
      </c>
      <c r="D5941" s="18">
        <v>3.4727196284565727</v>
      </c>
    </row>
    <row r="5942" spans="2:4">
      <c r="B5942" s="17"/>
      <c r="C5942" s="20">
        <v>3.6287141070814601</v>
      </c>
      <c r="D5942" s="18">
        <v>3.4727206410583258</v>
      </c>
    </row>
    <row r="5943" spans="2:4">
      <c r="B5943" s="17"/>
      <c r="C5943" s="20">
        <v>3.6287143283902852</v>
      </c>
      <c r="D5943" s="18">
        <v>3.4727216516124502</v>
      </c>
    </row>
    <row r="5944" spans="2:4">
      <c r="B5944" s="17"/>
      <c r="C5944" s="20">
        <v>3.6287145492570096</v>
      </c>
      <c r="D5944" s="18">
        <v>3.4727226601230274</v>
      </c>
    </row>
    <row r="5945" spans="2:4">
      <c r="B5945" s="17"/>
      <c r="C5945" s="20">
        <v>3.6287147696824733</v>
      </c>
      <c r="D5945" s="18">
        <v>3.4727236665941303</v>
      </c>
    </row>
    <row r="5946" spans="2:4">
      <c r="B5946" s="17"/>
      <c r="C5946" s="20">
        <v>3.6287149896675479</v>
      </c>
      <c r="D5946" s="18">
        <v>3.4727246710298112</v>
      </c>
    </row>
    <row r="5947" spans="2:4">
      <c r="B5947" s="17"/>
      <c r="C5947" s="20">
        <v>3.6287152092130994</v>
      </c>
      <c r="D5947" s="18">
        <v>3.4727256734341081</v>
      </c>
    </row>
    <row r="5948" spans="2:4">
      <c r="B5948" s="17"/>
      <c r="C5948" s="20">
        <v>3.6287154283199823</v>
      </c>
      <c r="D5948" s="18">
        <v>3.4727266738110796</v>
      </c>
    </row>
    <row r="5949" spans="2:4">
      <c r="B5949" s="17"/>
      <c r="C5949" s="20">
        <v>3.6287156469890656</v>
      </c>
      <c r="D5949" s="18">
        <v>3.4727276721647553</v>
      </c>
    </row>
    <row r="5950" spans="2:4">
      <c r="B5950" s="17"/>
      <c r="C5950" s="20">
        <v>3.6287158652211913</v>
      </c>
      <c r="D5950" s="18">
        <v>3.472728668499153</v>
      </c>
    </row>
    <row r="5951" spans="2:4">
      <c r="B5951" s="17"/>
      <c r="C5951" s="20">
        <v>3.6287160830172298</v>
      </c>
      <c r="D5951" s="18">
        <v>3.4727296628182995</v>
      </c>
    </row>
    <row r="5952" spans="2:4">
      <c r="B5952" s="17"/>
      <c r="C5952" s="20">
        <v>3.6287163003780263</v>
      </c>
      <c r="D5952" s="18">
        <v>3.472730655126202</v>
      </c>
    </row>
    <row r="5953" spans="2:4">
      <c r="B5953" s="17"/>
      <c r="C5953" s="20">
        <v>3.6287165173044409</v>
      </c>
      <c r="D5953" s="18">
        <v>3.4727316454268577</v>
      </c>
    </row>
    <row r="5954" spans="2:4">
      <c r="B5954" s="17"/>
      <c r="C5954" s="20">
        <v>3.6287167337973143</v>
      </c>
      <c r="D5954" s="18">
        <v>3.4727326337242794</v>
      </c>
    </row>
    <row r="5955" spans="2:4">
      <c r="B5955" s="17"/>
      <c r="C5955" s="20">
        <v>3.6287169498575014</v>
      </c>
      <c r="D5955" s="18">
        <v>3.4727336200224417</v>
      </c>
    </row>
    <row r="5956" spans="2:4">
      <c r="B5956" s="17"/>
      <c r="C5956" s="20">
        <v>3.628717165485857</v>
      </c>
      <c r="D5956" s="18">
        <v>3.472734604325312</v>
      </c>
    </row>
    <row r="5957" spans="2:4">
      <c r="B5957" s="17"/>
      <c r="C5957" s="20">
        <v>3.6287173806832147</v>
      </c>
      <c r="D5957" s="18">
        <v>3.4727355866368823</v>
      </c>
    </row>
    <row r="5958" spans="2:4">
      <c r="B5958" s="17"/>
      <c r="C5958" s="20">
        <v>3.6287175954504183</v>
      </c>
      <c r="D5958" s="18">
        <v>3.472736566961117</v>
      </c>
    </row>
    <row r="5959" spans="2:4">
      <c r="B5959" s="17"/>
      <c r="C5959" s="20">
        <v>3.6287178097883248</v>
      </c>
      <c r="D5959" s="18">
        <v>3.4727375453019613</v>
      </c>
    </row>
    <row r="5960" spans="2:4">
      <c r="B5960" s="17"/>
      <c r="C5960" s="20">
        <v>3.6287180236977701</v>
      </c>
      <c r="D5960" s="18">
        <v>3.4727385216633619</v>
      </c>
    </row>
    <row r="5961" spans="2:4">
      <c r="B5961" s="17"/>
      <c r="C5961" s="20">
        <v>3.6287182371795845</v>
      </c>
      <c r="D5961" s="18">
        <v>3.4727394960492628</v>
      </c>
    </row>
    <row r="5962" spans="2:4">
      <c r="B5962" s="17"/>
      <c r="C5962" s="20">
        <v>3.6287184502346119</v>
      </c>
      <c r="D5962" s="18">
        <v>3.4727404684636034</v>
      </c>
    </row>
    <row r="5963" spans="2:4">
      <c r="B5963" s="17"/>
      <c r="C5963" s="20">
        <v>3.6287186628636912</v>
      </c>
      <c r="D5963" s="18">
        <v>3.4727414389103042</v>
      </c>
    </row>
    <row r="5964" spans="2:4">
      <c r="B5964" s="17"/>
      <c r="C5964" s="20">
        <v>3.6287188750676611</v>
      </c>
      <c r="D5964" s="18">
        <v>3.4727424073932815</v>
      </c>
    </row>
    <row r="5965" spans="2:4">
      <c r="B5965" s="17"/>
      <c r="C5965" s="20">
        <v>3.6287190868473362</v>
      </c>
      <c r="D5965" s="18">
        <v>3.4727433739164448</v>
      </c>
    </row>
    <row r="5966" spans="2:4">
      <c r="B5966" s="17"/>
      <c r="C5966" s="20">
        <v>3.6287192982035701</v>
      </c>
      <c r="D5966" s="18">
        <v>3.4727443384837025</v>
      </c>
    </row>
    <row r="5967" spans="2:4">
      <c r="B5967" s="17"/>
      <c r="C5967" s="20">
        <v>3.628719509137178</v>
      </c>
      <c r="D5967" s="18">
        <v>3.4727453010989393</v>
      </c>
    </row>
    <row r="5968" spans="2:4">
      <c r="B5968" s="17"/>
      <c r="C5968" s="20">
        <v>3.6287197196489949</v>
      </c>
      <c r="D5968" s="18">
        <v>3.4727462617660536</v>
      </c>
    </row>
    <row r="5969" spans="2:4">
      <c r="B5969" s="17"/>
      <c r="C5969" s="20">
        <v>3.6287199297398463</v>
      </c>
      <c r="D5969" s="18">
        <v>3.4727472204889276</v>
      </c>
    </row>
    <row r="5970" spans="2:4">
      <c r="B5970" s="17"/>
      <c r="C5970" s="20">
        <v>3.6287201394105622</v>
      </c>
      <c r="D5970" s="18">
        <v>3.4727481772714177</v>
      </c>
    </row>
    <row r="5971" spans="2:4">
      <c r="B5971" s="17"/>
      <c r="C5971" s="20">
        <v>3.6287203486619557</v>
      </c>
      <c r="D5971" s="18">
        <v>3.4727491321173978</v>
      </c>
    </row>
    <row r="5972" spans="2:4">
      <c r="B5972" s="17"/>
      <c r="C5972" s="20">
        <v>3.6287205574948578</v>
      </c>
      <c r="D5972" s="18">
        <v>3.4727500850307318</v>
      </c>
    </row>
    <row r="5973" spans="2:4">
      <c r="B5973" s="17"/>
      <c r="C5973" s="20">
        <v>3.6287207659100855</v>
      </c>
      <c r="D5973" s="18">
        <v>3.4727510360152496</v>
      </c>
    </row>
    <row r="5974" spans="2:4">
      <c r="B5974" s="17"/>
      <c r="C5974" s="20">
        <v>3.62872097390846</v>
      </c>
      <c r="D5974" s="18">
        <v>3.472751985074809</v>
      </c>
    </row>
    <row r="5975" spans="2:4">
      <c r="B5975" s="17"/>
      <c r="C5975" s="20">
        <v>3.628721181490798</v>
      </c>
      <c r="D5975" s="18">
        <v>3.4727529322132482</v>
      </c>
    </row>
    <row r="5976" spans="2:4">
      <c r="B5976" s="17"/>
      <c r="C5976" s="20">
        <v>3.628721388657917</v>
      </c>
      <c r="D5976" s="18">
        <v>3.4727538774343811</v>
      </c>
    </row>
    <row r="5977" spans="2:4">
      <c r="B5977" s="17"/>
      <c r="C5977" s="20">
        <v>3.6287215954106262</v>
      </c>
      <c r="D5977" s="18">
        <v>3.4727548207420358</v>
      </c>
    </row>
    <row r="5978" spans="2:4">
      <c r="B5978" s="17"/>
      <c r="C5978" s="20">
        <v>3.6287218017497405</v>
      </c>
      <c r="D5978" s="18">
        <v>3.4727557621400122</v>
      </c>
    </row>
    <row r="5979" spans="2:4">
      <c r="B5979" s="17"/>
      <c r="C5979" s="20">
        <v>3.6287220076760702</v>
      </c>
      <c r="D5979" s="18">
        <v>3.4727567016321403</v>
      </c>
    </row>
    <row r="5980" spans="2:4">
      <c r="B5980" s="17"/>
      <c r="C5980" s="20">
        <v>3.6287222131904264</v>
      </c>
      <c r="D5980" s="18">
        <v>3.4727576392221859</v>
      </c>
    </row>
    <row r="5981" spans="2:4">
      <c r="B5981" s="17"/>
      <c r="C5981" s="20">
        <v>3.6287224182936226</v>
      </c>
      <c r="D5981" s="18">
        <v>3.4727585749139678</v>
      </c>
    </row>
    <row r="5982" spans="2:4">
      <c r="B5982" s="17"/>
      <c r="C5982" s="20">
        <v>3.6287226229864542</v>
      </c>
      <c r="D5982" s="18">
        <v>3.4727595087112473</v>
      </c>
    </row>
    <row r="5983" spans="2:4">
      <c r="B5983" s="17"/>
      <c r="C5983" s="20">
        <v>3.6287228272697334</v>
      </c>
      <c r="D5983" s="18">
        <v>3.4727604406178165</v>
      </c>
    </row>
    <row r="5984" spans="2:4">
      <c r="B5984" s="17"/>
      <c r="C5984" s="20">
        <v>3.6287230311442684</v>
      </c>
      <c r="D5984" s="18">
        <v>3.4727613706374241</v>
      </c>
    </row>
    <row r="5985" spans="2:4">
      <c r="B5985" s="17"/>
      <c r="C5985" s="20">
        <v>3.6287232346108493</v>
      </c>
      <c r="D5985" s="18">
        <v>3.4727622987738456</v>
      </c>
    </row>
    <row r="5986" spans="2:4">
      <c r="B5986" s="17"/>
      <c r="C5986" s="20">
        <v>3.6287234376702857</v>
      </c>
      <c r="D5986" s="18">
        <v>3.4727632250308282</v>
      </c>
    </row>
    <row r="5987" spans="2:4">
      <c r="B5987" s="17"/>
      <c r="C5987" s="20">
        <v>3.6287236403233711</v>
      </c>
      <c r="D5987" s="18">
        <v>3.4727641494121233</v>
      </c>
    </row>
    <row r="5988" spans="2:4">
      <c r="B5988" s="17"/>
      <c r="C5988" s="20">
        <v>3.6287238425709099</v>
      </c>
      <c r="D5988" s="18">
        <v>3.4727650719214549</v>
      </c>
    </row>
    <row r="5989" spans="2:4">
      <c r="B5989" s="17"/>
      <c r="C5989" s="20">
        <v>3.6287240444136879</v>
      </c>
      <c r="D5989" s="18">
        <v>3.4727659925625698</v>
      </c>
    </row>
    <row r="5990" spans="2:4">
      <c r="B5990" s="17"/>
      <c r="C5990" s="20">
        <v>3.6287242458525091</v>
      </c>
      <c r="D5990" s="18">
        <v>3.4727669113391886</v>
      </c>
    </row>
    <row r="5991" spans="2:4">
      <c r="B5991" s="17"/>
      <c r="C5991" s="20">
        <v>3.6287244468881541</v>
      </c>
      <c r="D5991" s="18">
        <v>3.4727678282550207</v>
      </c>
    </row>
    <row r="5992" spans="2:4">
      <c r="B5992" s="17"/>
      <c r="C5992" s="20">
        <v>3.628724647521429</v>
      </c>
      <c r="D5992" s="18">
        <v>3.4727687433137793</v>
      </c>
    </row>
    <row r="5993" spans="2:4">
      <c r="B5993" s="17"/>
      <c r="C5993" s="20">
        <v>3.6287248477531131</v>
      </c>
      <c r="D5993" s="18">
        <v>3.4727696565191657</v>
      </c>
    </row>
    <row r="5994" spans="2:4">
      <c r="B5994" s="17"/>
      <c r="C5994" s="20">
        <v>3.6287250475840018</v>
      </c>
      <c r="D5994" s="18">
        <v>3.4727705678748766</v>
      </c>
    </row>
    <row r="5995" spans="2:4">
      <c r="B5995" s="17"/>
      <c r="C5995" s="20">
        <v>3.6287252470148785</v>
      </c>
      <c r="D5995" s="18">
        <v>3.4727714773846015</v>
      </c>
    </row>
    <row r="5996" spans="2:4">
      <c r="B5996" s="17"/>
      <c r="C5996" s="20">
        <v>3.6287254460465235</v>
      </c>
      <c r="D5996" s="18">
        <v>3.4727723850520187</v>
      </c>
    </row>
    <row r="5997" spans="2:4">
      <c r="B5997" s="17"/>
      <c r="C5997" s="20">
        <v>3.6287256446797227</v>
      </c>
      <c r="D5997" s="18">
        <v>3.4727732908807991</v>
      </c>
    </row>
    <row r="5998" spans="2:4">
      <c r="B5998" s="17"/>
      <c r="C5998" s="20">
        <v>3.6287258429152662</v>
      </c>
      <c r="D5998" s="18">
        <v>3.4727741948746074</v>
      </c>
    </row>
    <row r="5999" spans="2:4">
      <c r="B5999" s="17"/>
      <c r="C5999" s="20">
        <v>3.6287260407539312</v>
      </c>
      <c r="D5999" s="18">
        <v>3.4727750970371081</v>
      </c>
    </row>
    <row r="6000" spans="2:4">
      <c r="B6000" s="17"/>
      <c r="C6000" s="20">
        <v>3.6287262381964869</v>
      </c>
      <c r="D6000" s="18">
        <v>3.4727759973719556</v>
      </c>
    </row>
    <row r="6001" spans="2:4">
      <c r="B6001" s="17"/>
      <c r="C6001" s="20">
        <v>3.6287264352437321</v>
      </c>
      <c r="D6001" s="18">
        <v>3.4727768958827809</v>
      </c>
    </row>
    <row r="6002" spans="2:4">
      <c r="B6002" s="17"/>
      <c r="C6002" s="20">
        <v>3.6287266318964218</v>
      </c>
      <c r="D6002" s="18">
        <v>3.4727777925732322</v>
      </c>
    </row>
    <row r="6003" spans="2:4">
      <c r="B6003" s="17"/>
      <c r="C6003" s="20">
        <v>3.628726828155342</v>
      </c>
      <c r="D6003" s="18">
        <v>3.4727786874469446</v>
      </c>
    </row>
    <row r="6004" spans="2:4">
      <c r="B6004" s="17"/>
      <c r="C6004" s="20">
        <v>3.6287270240212566</v>
      </c>
      <c r="D6004" s="18">
        <v>3.4727795805075306</v>
      </c>
    </row>
    <row r="6005" spans="2:4">
      <c r="B6005" s="17"/>
      <c r="C6005" s="20">
        <v>3.6287272194949605</v>
      </c>
      <c r="D6005" s="18">
        <v>3.4727804717586084</v>
      </c>
    </row>
    <row r="6006" spans="2:4">
      <c r="B6006" s="17"/>
      <c r="C6006" s="20">
        <v>3.6287274145771908</v>
      </c>
      <c r="D6006" s="18">
        <v>3.4727813612037881</v>
      </c>
    </row>
    <row r="6007" spans="2:4">
      <c r="B6007" s="17"/>
      <c r="C6007" s="20">
        <v>3.628727609268747</v>
      </c>
      <c r="D6007" s="18">
        <v>3.4727822488466762</v>
      </c>
    </row>
    <row r="6008" spans="2:4">
      <c r="B6008" s="17"/>
      <c r="C6008" s="20">
        <v>3.6287278035703747</v>
      </c>
      <c r="D6008" s="18">
        <v>3.4727831346908613</v>
      </c>
    </row>
    <row r="6009" spans="2:4">
      <c r="B6009" s="17"/>
      <c r="C6009" s="20">
        <v>3.6287279974828528</v>
      </c>
      <c r="D6009" s="18">
        <v>3.4727840187399392</v>
      </c>
    </row>
    <row r="6010" spans="2:4">
      <c r="B6010" s="17"/>
      <c r="C6010" s="20">
        <v>3.6287281910069384</v>
      </c>
      <c r="D6010" s="18">
        <v>3.4727849009974783</v>
      </c>
    </row>
    <row r="6011" spans="2:4">
      <c r="B6011" s="17"/>
      <c r="C6011" s="20">
        <v>3.6287283841433964</v>
      </c>
      <c r="D6011" s="18">
        <v>3.4727857814670648</v>
      </c>
    </row>
    <row r="6012" spans="2:4">
      <c r="B6012" s="17"/>
      <c r="C6012" s="20">
        <v>3.6287285768929856</v>
      </c>
      <c r="D6012" s="18">
        <v>3.4727866601522597</v>
      </c>
    </row>
    <row r="6013" spans="2:4">
      <c r="B6013" s="17"/>
      <c r="C6013" s="20">
        <v>3.6287287692564796</v>
      </c>
      <c r="D6013" s="18">
        <v>3.4727875370566315</v>
      </c>
    </row>
    <row r="6014" spans="2:4">
      <c r="B6014" s="17"/>
      <c r="C6014" s="20">
        <v>3.6287289612346276</v>
      </c>
      <c r="D6014" s="18">
        <v>3.4727884121837223</v>
      </c>
    </row>
    <row r="6015" spans="2:4">
      <c r="B6015" s="17"/>
      <c r="C6015" s="20">
        <v>3.628729152828178</v>
      </c>
      <c r="D6015" s="18">
        <v>3.4727892855370808</v>
      </c>
    </row>
    <row r="6016" spans="2:4">
      <c r="B6016" s="17"/>
      <c r="C6016" s="20">
        <v>3.6287293440378976</v>
      </c>
      <c r="D6016" s="18">
        <v>3.4727901571202455</v>
      </c>
    </row>
    <row r="6017" spans="2:4">
      <c r="B6017" s="17"/>
      <c r="C6017" s="20">
        <v>3.6287295348645414</v>
      </c>
      <c r="D6017" s="18">
        <v>3.4727910269367626</v>
      </c>
    </row>
    <row r="6018" spans="2:4">
      <c r="B6018" s="17"/>
      <c r="C6018" s="20">
        <v>3.6287297253088506</v>
      </c>
      <c r="D6018" s="18">
        <v>3.472791894990138</v>
      </c>
    </row>
    <row r="6019" spans="2:4">
      <c r="B6019" s="17"/>
      <c r="C6019" s="20">
        <v>3.6287299153715935</v>
      </c>
      <c r="D6019" s="18">
        <v>3.4727927612838951</v>
      </c>
    </row>
    <row r="6020" spans="2:4">
      <c r="B6020" s="17"/>
      <c r="C6020" s="20">
        <v>3.6287301050535081</v>
      </c>
      <c r="D6020" s="18">
        <v>3.4727936258215584</v>
      </c>
    </row>
    <row r="6021" spans="2:4">
      <c r="B6021" s="17"/>
      <c r="C6021" s="20">
        <v>3.628730294355349</v>
      </c>
      <c r="D6021" s="18">
        <v>3.4727944886066151</v>
      </c>
    </row>
    <row r="6022" spans="2:4">
      <c r="B6022" s="17"/>
      <c r="C6022" s="20">
        <v>3.6287304832778622</v>
      </c>
      <c r="D6022" s="18">
        <v>3.4727953496425736</v>
      </c>
    </row>
    <row r="6023" spans="2:4">
      <c r="B6023" s="17"/>
      <c r="C6023" s="20">
        <v>3.6287306718217849</v>
      </c>
      <c r="D6023" s="18">
        <v>3.4727962089329187</v>
      </c>
    </row>
    <row r="6024" spans="2:4">
      <c r="B6024" s="17"/>
      <c r="C6024" s="20">
        <v>3.6287308599878676</v>
      </c>
      <c r="D6024" s="18">
        <v>3.4727970664811427</v>
      </c>
    </row>
    <row r="6025" spans="2:4">
      <c r="B6025" s="17"/>
      <c r="C6025" s="20">
        <v>3.6287310477768608</v>
      </c>
      <c r="D6025" s="18">
        <v>3.472797922290717</v>
      </c>
    </row>
    <row r="6026" spans="2:4">
      <c r="B6026" s="17"/>
      <c r="C6026" s="20">
        <v>3.6287312351894929</v>
      </c>
      <c r="D6026" s="18">
        <v>3.4727987763651189</v>
      </c>
    </row>
    <row r="6027" spans="2:4">
      <c r="B6027" s="17"/>
      <c r="C6027" s="20">
        <v>3.6287314222265143</v>
      </c>
      <c r="D6027" s="18">
        <v>3.4727996287078002</v>
      </c>
    </row>
    <row r="6028" spans="2:4">
      <c r="B6028" s="17"/>
      <c r="C6028" s="20">
        <v>3.6287316088886623</v>
      </c>
      <c r="D6028" s="18">
        <v>3.4728004793222329</v>
      </c>
    </row>
    <row r="6029" spans="2:4">
      <c r="B6029" s="17"/>
      <c r="C6029" s="20">
        <v>3.6287317951766651</v>
      </c>
      <c r="D6029" s="18">
        <v>3.4728013282118528</v>
      </c>
    </row>
    <row r="6030" spans="2:4">
      <c r="B6030" s="17"/>
      <c r="C6030" s="20">
        <v>3.6287319810912746</v>
      </c>
      <c r="D6030" s="18">
        <v>3.4728021753801133</v>
      </c>
    </row>
    <row r="6031" spans="2:4">
      <c r="B6031" s="17"/>
      <c r="C6031" s="20">
        <v>3.6287321666331978</v>
      </c>
      <c r="D6031" s="18">
        <v>3.4728030208304488</v>
      </c>
    </row>
    <row r="6032" spans="2:4">
      <c r="B6032" s="17"/>
      <c r="C6032" s="20">
        <v>3.6287323518031971</v>
      </c>
      <c r="D6032" s="18">
        <v>3.4728038645662851</v>
      </c>
    </row>
    <row r="6033" spans="2:4">
      <c r="B6033" s="17"/>
      <c r="C6033" s="20">
        <v>3.6287325366019818</v>
      </c>
      <c r="D6033" s="18">
        <v>3.4728047065910594</v>
      </c>
    </row>
    <row r="6034" spans="2:4">
      <c r="B6034" s="17"/>
      <c r="C6034" s="20">
        <v>3.6287327210303078</v>
      </c>
      <c r="D6034" s="18">
        <v>3.4728055469081696</v>
      </c>
    </row>
    <row r="6035" spans="2:4">
      <c r="B6035" s="17"/>
      <c r="C6035" s="20">
        <v>3.6287329050888708</v>
      </c>
      <c r="D6035" s="18">
        <v>3.4728063855210327</v>
      </c>
    </row>
    <row r="6036" spans="2:4">
      <c r="B6036" s="17"/>
      <c r="C6036" s="20">
        <v>3.6287330887784282</v>
      </c>
      <c r="D6036" s="18">
        <v>3.4728072224330564</v>
      </c>
    </row>
    <row r="6037" spans="2:4">
      <c r="B6037" s="17"/>
      <c r="C6037" s="20">
        <v>3.6287332720996845</v>
      </c>
      <c r="D6037" s="18">
        <v>3.4728080576476339</v>
      </c>
    </row>
    <row r="6038" spans="2:4">
      <c r="B6038" s="17"/>
      <c r="C6038" s="20">
        <v>3.6287334550533763</v>
      </c>
      <c r="D6038" s="18">
        <v>3.4728088911681576</v>
      </c>
    </row>
    <row r="6039" spans="2:4">
      <c r="B6039" s="17"/>
      <c r="C6039" s="20">
        <v>3.6287336376402193</v>
      </c>
      <c r="D6039" s="18">
        <v>3.4728097229980075</v>
      </c>
    </row>
    <row r="6040" spans="2:4">
      <c r="B6040" s="17"/>
      <c r="C6040" s="20">
        <v>3.6287338198609502</v>
      </c>
      <c r="D6040" s="18">
        <v>3.4728105531405622</v>
      </c>
    </row>
    <row r="6041" spans="2:4">
      <c r="B6041" s="17"/>
      <c r="C6041" s="20">
        <v>3.6287340017162681</v>
      </c>
      <c r="D6041" s="18">
        <v>3.4728113815991937</v>
      </c>
    </row>
    <row r="6042" spans="2:4">
      <c r="B6042" s="17"/>
      <c r="C6042" s="20">
        <v>3.6287341832069036</v>
      </c>
      <c r="D6042" s="18">
        <v>3.4728122083772623</v>
      </c>
    </row>
    <row r="6043" spans="2:4">
      <c r="B6043" s="17"/>
      <c r="C6043" s="20">
        <v>3.6287343643335723</v>
      </c>
      <c r="D6043" s="18">
        <v>3.4728130334781255</v>
      </c>
    </row>
    <row r="6044" spans="2:4">
      <c r="B6044" s="17"/>
      <c r="C6044" s="20">
        <v>3.6287345450969908</v>
      </c>
      <c r="D6044" s="18">
        <v>3.472813856905141</v>
      </c>
    </row>
    <row r="6045" spans="2:4">
      <c r="B6045" s="17"/>
      <c r="C6045" s="20">
        <v>3.6287347254978708</v>
      </c>
      <c r="D6045" s="18">
        <v>3.4728146786616394</v>
      </c>
    </row>
    <row r="6046" spans="2:4">
      <c r="B6046" s="17"/>
      <c r="C6046" s="20">
        <v>3.6287349055369353</v>
      </c>
      <c r="D6046" s="18">
        <v>3.4728154987509603</v>
      </c>
    </row>
    <row r="6047" spans="2:4">
      <c r="B6047" s="17"/>
      <c r="C6047" s="20">
        <v>3.6287350852148879</v>
      </c>
      <c r="D6047" s="18">
        <v>3.4728163171764477</v>
      </c>
    </row>
    <row r="6048" spans="2:4">
      <c r="B6048" s="17"/>
      <c r="C6048" s="20">
        <v>3.6287352645324438</v>
      </c>
      <c r="D6048" s="18">
        <v>3.472817133941414</v>
      </c>
    </row>
    <row r="6049" spans="2:4">
      <c r="B6049" s="17"/>
      <c r="C6049" s="20">
        <v>3.6287354434903105</v>
      </c>
      <c r="D6049" s="18">
        <v>3.4728179490491766</v>
      </c>
    </row>
    <row r="6050" spans="2:4">
      <c r="B6050" s="17"/>
      <c r="C6050" s="20">
        <v>3.6287356220891924</v>
      </c>
      <c r="D6050" s="18">
        <v>3.4728187625030547</v>
      </c>
    </row>
    <row r="6051" spans="2:4">
      <c r="B6051" s="17"/>
      <c r="C6051" s="20">
        <v>3.6287358003298014</v>
      </c>
      <c r="D6051" s="18">
        <v>3.4728195743063464</v>
      </c>
    </row>
    <row r="6052" spans="2:4">
      <c r="B6052" s="17"/>
      <c r="C6052" s="20">
        <v>3.6287359782128386</v>
      </c>
      <c r="D6052" s="18">
        <v>3.4728203844623411</v>
      </c>
    </row>
    <row r="6053" spans="2:4">
      <c r="B6053" s="17"/>
      <c r="C6053" s="20">
        <v>3.6287361557390176</v>
      </c>
      <c r="D6053" s="18">
        <v>3.4728211929743593</v>
      </c>
    </row>
    <row r="6054" spans="2:4">
      <c r="B6054" s="17"/>
      <c r="C6054" s="20">
        <v>3.6287363329090252</v>
      </c>
      <c r="D6054" s="18">
        <v>3.4728219998456575</v>
      </c>
    </row>
    <row r="6055" spans="2:4">
      <c r="B6055" s="17"/>
      <c r="C6055" s="20">
        <v>3.62873650972357</v>
      </c>
      <c r="D6055" s="18">
        <v>3.4728228050795296</v>
      </c>
    </row>
    <row r="6056" spans="2:4">
      <c r="B6056" s="17"/>
      <c r="C6056" s="20">
        <v>3.628736686183355</v>
      </c>
      <c r="D6056" s="18">
        <v>3.4728236086792452</v>
      </c>
    </row>
    <row r="6057" spans="2:4">
      <c r="B6057" s="17"/>
      <c r="C6057" s="20">
        <v>3.6287368622890757</v>
      </c>
      <c r="D6057" s="18">
        <v>3.472824410648065</v>
      </c>
    </row>
    <row r="6058" spans="2:4">
      <c r="B6058" s="17"/>
      <c r="C6058" s="20">
        <v>3.6287370380414403</v>
      </c>
      <c r="D6058" s="18">
        <v>3.4728252109892628</v>
      </c>
    </row>
    <row r="6059" spans="2:4">
      <c r="B6059" s="17"/>
      <c r="C6059" s="20">
        <v>3.6287372134411204</v>
      </c>
      <c r="D6059" s="18">
        <v>3.472826009706071</v>
      </c>
    </row>
    <row r="6060" spans="2:4">
      <c r="B6060" s="17"/>
      <c r="C6060" s="20">
        <v>3.6287373884888354</v>
      </c>
      <c r="D6060" s="18">
        <v>3.4728268068017534</v>
      </c>
    </row>
    <row r="6061" spans="2:4">
      <c r="B6061" s="17"/>
      <c r="C6061" s="20">
        <v>3.628737563185271</v>
      </c>
      <c r="D6061" s="18">
        <v>3.4728276022795388</v>
      </c>
    </row>
    <row r="6062" spans="2:4">
      <c r="B6062" s="17"/>
      <c r="C6062" s="20">
        <v>3.628737737531111</v>
      </c>
      <c r="D6062" s="18">
        <v>3.4728283961426696</v>
      </c>
    </row>
    <row r="6063" spans="2:4">
      <c r="B6063" s="17"/>
      <c r="C6063" s="20">
        <v>3.6287379115270486</v>
      </c>
      <c r="D6063" s="18">
        <v>3.4728291883943783</v>
      </c>
    </row>
    <row r="6064" spans="2:4">
      <c r="B6064" s="17"/>
      <c r="C6064" s="20">
        <v>3.6287380851737776</v>
      </c>
      <c r="D6064" s="18">
        <v>3.4728299790378747</v>
      </c>
    </row>
    <row r="6065" spans="2:4">
      <c r="B6065" s="17"/>
      <c r="C6065" s="20">
        <v>3.6287382584719796</v>
      </c>
      <c r="D6065" s="18">
        <v>3.4728307680763755</v>
      </c>
    </row>
    <row r="6066" spans="2:4">
      <c r="B6066" s="17"/>
      <c r="C6066" s="20">
        <v>3.6287384314223532</v>
      </c>
      <c r="D6066" s="18">
        <v>3.4728315555130966</v>
      </c>
    </row>
    <row r="6067" spans="2:4">
      <c r="B6067" s="17"/>
      <c r="C6067" s="20">
        <v>3.6287386040255738</v>
      </c>
      <c r="D6067" s="18">
        <v>3.4728323413512419</v>
      </c>
    </row>
    <row r="6068" spans="2:4">
      <c r="B6068" s="17"/>
      <c r="C6068" s="20">
        <v>3.6287387762823249</v>
      </c>
      <c r="D6068" s="18">
        <v>3.4728331255939975</v>
      </c>
    </row>
    <row r="6069" spans="2:4">
      <c r="B6069" s="17"/>
      <c r="C6069" s="20">
        <v>3.6287389481932988</v>
      </c>
      <c r="D6069" s="18">
        <v>3.4728339082445601</v>
      </c>
    </row>
    <row r="6070" spans="2:4">
      <c r="B6070" s="17"/>
      <c r="C6070" s="20">
        <v>3.6287391197591572</v>
      </c>
      <c r="D6070" s="18">
        <v>3.4728346893061173</v>
      </c>
    </row>
    <row r="6071" spans="2:4">
      <c r="B6071" s="17"/>
      <c r="C6071" s="20">
        <v>3.6287392909805996</v>
      </c>
      <c r="D6071" s="18">
        <v>3.4728354687818332</v>
      </c>
    </row>
    <row r="6072" spans="2:4">
      <c r="B6072" s="17"/>
      <c r="C6072" s="20">
        <v>3.6287394618583031</v>
      </c>
      <c r="D6072" s="18">
        <v>3.4728362466748939</v>
      </c>
    </row>
    <row r="6073" spans="2:4">
      <c r="B6073" s="17"/>
      <c r="C6073" s="20">
        <v>3.6287396323929295</v>
      </c>
      <c r="D6073" s="18">
        <v>3.472837022988454</v>
      </c>
    </row>
    <row r="6074" spans="2:4">
      <c r="B6074" s="17"/>
      <c r="C6074" s="20">
        <v>3.6287398025851716</v>
      </c>
      <c r="D6074" s="18">
        <v>3.4728377977256799</v>
      </c>
    </row>
    <row r="6075" spans="2:4">
      <c r="B6075" s="17"/>
      <c r="C6075" s="20">
        <v>3.6287399724357012</v>
      </c>
      <c r="D6075" s="18">
        <v>3.4728385708897198</v>
      </c>
    </row>
    <row r="6076" spans="2:4">
      <c r="B6076" s="17"/>
      <c r="C6076" s="20">
        <v>3.6287401419451828</v>
      </c>
      <c r="D6076" s="18">
        <v>3.4728393424837214</v>
      </c>
    </row>
    <row r="6077" spans="2:4">
      <c r="B6077" s="17"/>
      <c r="C6077" s="20">
        <v>3.6287403111142926</v>
      </c>
      <c r="D6077" s="18">
        <v>3.4728401125108306</v>
      </c>
    </row>
    <row r="6078" spans="2:4">
      <c r="B6078" s="17"/>
      <c r="C6078" s="20">
        <v>3.6287404799437057</v>
      </c>
      <c r="D6078" s="18">
        <v>3.4728408809741724</v>
      </c>
    </row>
    <row r="6079" spans="2:4">
      <c r="B6079" s="17"/>
      <c r="C6079" s="20">
        <v>3.6287406484340874</v>
      </c>
      <c r="D6079" s="18">
        <v>3.4728416478768827</v>
      </c>
    </row>
    <row r="6080" spans="2:4">
      <c r="B6080" s="17"/>
      <c r="C6080" s="20">
        <v>3.6287408165861184</v>
      </c>
      <c r="D6080" s="18">
        <v>3.4728424132220792</v>
      </c>
    </row>
    <row r="6081" spans="2:4">
      <c r="B6081" s="17"/>
      <c r="C6081" s="20">
        <v>3.6287409844004404</v>
      </c>
      <c r="D6081" s="18">
        <v>3.4728431770128747</v>
      </c>
    </row>
    <row r="6082" spans="2:4">
      <c r="B6082" s="17"/>
      <c r="C6082" s="20">
        <v>3.628741151877735</v>
      </c>
      <c r="D6082" s="18">
        <v>3.4728439392523907</v>
      </c>
    </row>
    <row r="6083" spans="2:4">
      <c r="B6083" s="17"/>
      <c r="C6083" s="20">
        <v>3.6287413190186659</v>
      </c>
      <c r="D6083" s="18">
        <v>3.4728446999437139</v>
      </c>
    </row>
    <row r="6084" spans="2:4">
      <c r="B6084" s="17"/>
      <c r="C6084" s="20">
        <v>3.6287414858239022</v>
      </c>
      <c r="D6084" s="18">
        <v>3.472845459089954</v>
      </c>
    </row>
    <row r="6085" spans="2:4">
      <c r="B6085" s="17"/>
      <c r="C6085" s="20">
        <v>3.6287416522941007</v>
      </c>
      <c r="D6085" s="18">
        <v>3.4728462166941996</v>
      </c>
    </row>
    <row r="6086" spans="2:4">
      <c r="B6086" s="17"/>
      <c r="C6086" s="20">
        <v>3.6287418184299218</v>
      </c>
      <c r="D6086" s="18">
        <v>3.4728469727595344</v>
      </c>
    </row>
    <row r="6087" spans="2:4">
      <c r="B6087" s="17"/>
      <c r="C6087" s="20">
        <v>3.6287419842320183</v>
      </c>
      <c r="D6087" s="18">
        <v>3.472847727289035</v>
      </c>
    </row>
    <row r="6088" spans="2:4">
      <c r="B6088" s="17"/>
      <c r="C6088" s="20">
        <v>3.6287421497010572</v>
      </c>
      <c r="D6088" s="18">
        <v>3.4728484802857849</v>
      </c>
    </row>
    <row r="6089" spans="2:4">
      <c r="B6089" s="17"/>
      <c r="C6089" s="20">
        <v>3.6287423148376914</v>
      </c>
      <c r="D6089" s="18">
        <v>3.4728492317528428</v>
      </c>
    </row>
    <row r="6090" spans="2:4">
      <c r="B6090" s="17"/>
      <c r="C6090" s="20">
        <v>3.6287424796425807</v>
      </c>
      <c r="D6090" s="18">
        <v>3.4728499816932761</v>
      </c>
    </row>
    <row r="6091" spans="2:4">
      <c r="B6091" s="17"/>
      <c r="C6091" s="20">
        <v>3.6287426441163708</v>
      </c>
      <c r="D6091" s="18">
        <v>3.4728507301101339</v>
      </c>
    </row>
    <row r="6092" spans="2:4">
      <c r="B6092" s="17"/>
      <c r="C6092" s="20">
        <v>3.6287428082597186</v>
      </c>
      <c r="D6092" s="18">
        <v>3.4728514770064747</v>
      </c>
    </row>
    <row r="6093" spans="2:4">
      <c r="B6093" s="17"/>
      <c r="C6093" s="20">
        <v>3.6287429720732813</v>
      </c>
      <c r="D6093" s="18">
        <v>3.4728522223853227</v>
      </c>
    </row>
    <row r="6094" spans="2:4">
      <c r="B6094" s="17"/>
      <c r="C6094" s="20">
        <v>3.6287431355577073</v>
      </c>
      <c r="D6094" s="18">
        <v>3.4728529662497283</v>
      </c>
    </row>
    <row r="6095" spans="2:4">
      <c r="B6095" s="17"/>
      <c r="C6095" s="20">
        <v>3.6287432987136405</v>
      </c>
      <c r="D6095" s="18">
        <v>3.47285370860273</v>
      </c>
    </row>
    <row r="6096" spans="2:4">
      <c r="B6096" s="17"/>
      <c r="C6096" s="20">
        <v>3.6287434615417293</v>
      </c>
      <c r="D6096" s="18">
        <v>3.4728544494473423</v>
      </c>
    </row>
    <row r="6097" spans="2:4">
      <c r="B6097" s="17"/>
      <c r="C6097" s="20">
        <v>3.6287436240426305</v>
      </c>
      <c r="D6097" s="18">
        <v>3.4728551887865855</v>
      </c>
    </row>
    <row r="6098" spans="2:4">
      <c r="B6098" s="17"/>
      <c r="C6098" s="20">
        <v>3.6287437862169845</v>
      </c>
      <c r="D6098" s="18">
        <v>3.4728559266234793</v>
      </c>
    </row>
    <row r="6099" spans="2:4">
      <c r="B6099" s="17"/>
      <c r="C6099" s="20">
        <v>3.6287439480654307</v>
      </c>
      <c r="D6099" s="18">
        <v>3.4728566629610214</v>
      </c>
    </row>
    <row r="6100" spans="2:4">
      <c r="B6100" s="17"/>
      <c r="C6100" s="20">
        <v>3.628744109588613</v>
      </c>
      <c r="D6100" s="18">
        <v>3.4728573978022181</v>
      </c>
    </row>
    <row r="6101" spans="2:4">
      <c r="B6101" s="17"/>
      <c r="C6101" s="20">
        <v>3.6287442707871738</v>
      </c>
      <c r="D6101" s="18">
        <v>3.4728581311500757</v>
      </c>
    </row>
    <row r="6102" spans="2:4">
      <c r="B6102" s="17"/>
      <c r="C6102" s="20">
        <v>3.6287444316617634</v>
      </c>
      <c r="D6102" s="18">
        <v>3.4728588630075659</v>
      </c>
    </row>
    <row r="6103" spans="2:4">
      <c r="B6103" s="17"/>
      <c r="C6103" s="20">
        <v>3.6287445922130059</v>
      </c>
      <c r="D6103" s="18">
        <v>3.4728595933776853</v>
      </c>
    </row>
    <row r="6104" spans="2:4">
      <c r="B6104" s="17"/>
      <c r="C6104" s="20">
        <v>3.6287447524415568</v>
      </c>
      <c r="D6104" s="18">
        <v>3.4728603222634105</v>
      </c>
    </row>
    <row r="6105" spans="2:4">
      <c r="B6105" s="17"/>
      <c r="C6105" s="20">
        <v>3.6287449123480409</v>
      </c>
      <c r="D6105" s="18">
        <v>3.4728610496677024</v>
      </c>
    </row>
    <row r="6106" spans="2:4">
      <c r="B6106" s="17"/>
      <c r="C6106" s="20">
        <v>3.6287450719330927</v>
      </c>
      <c r="D6106" s="18">
        <v>3.4728617755935418</v>
      </c>
    </row>
    <row r="6107" spans="2:4">
      <c r="B6107" s="17"/>
      <c r="C6107" s="20">
        <v>3.6287452311973527</v>
      </c>
      <c r="D6107" s="18">
        <v>3.4728625000438909</v>
      </c>
    </row>
    <row r="6108" spans="2:4">
      <c r="B6108" s="17"/>
      <c r="C6108" s="20">
        <v>3.6287453901414461</v>
      </c>
      <c r="D6108" s="18">
        <v>3.4728632230216872</v>
      </c>
    </row>
    <row r="6109" spans="2:4">
      <c r="B6109" s="17"/>
      <c r="C6109" s="20">
        <v>3.6287455487660134</v>
      </c>
      <c r="D6109" s="18">
        <v>3.4728639445298959</v>
      </c>
    </row>
    <row r="6110" spans="2:4">
      <c r="B6110" s="17"/>
      <c r="C6110" s="20">
        <v>3.6287457070716882</v>
      </c>
      <c r="D6110" s="18">
        <v>3.4728646645714512</v>
      </c>
    </row>
    <row r="6111" spans="2:4">
      <c r="B6111" s="17"/>
      <c r="C6111" s="20">
        <v>3.6287458650590896</v>
      </c>
      <c r="D6111" s="18">
        <v>3.4728653831492968</v>
      </c>
    </row>
    <row r="6112" spans="2:4">
      <c r="B6112" s="17"/>
      <c r="C6112" s="20">
        <v>3.6287460227288513</v>
      </c>
      <c r="D6112" s="18">
        <v>3.4728661002663608</v>
      </c>
    </row>
    <row r="6113" spans="2:4">
      <c r="B6113" s="17"/>
      <c r="C6113" s="20">
        <v>3.628746180081599</v>
      </c>
      <c r="D6113" s="18">
        <v>3.4728668159255776</v>
      </c>
    </row>
    <row r="6114" spans="2:4">
      <c r="B6114" s="17"/>
      <c r="C6114" s="20">
        <v>3.6287463371179611</v>
      </c>
      <c r="D6114" s="18">
        <v>3.4728675301298422</v>
      </c>
    </row>
    <row r="6115" spans="2:4">
      <c r="B6115" s="17"/>
      <c r="C6115" s="20">
        <v>3.6287464938385532</v>
      </c>
      <c r="D6115" s="18">
        <v>3.4728682428821038</v>
      </c>
    </row>
    <row r="6116" spans="2:4">
      <c r="B6116" s="17"/>
      <c r="C6116" s="20">
        <v>3.6287466502440195</v>
      </c>
      <c r="D6116" s="18">
        <v>3.4728689541852495</v>
      </c>
    </row>
    <row r="6117" spans="2:4">
      <c r="B6117" s="17"/>
      <c r="C6117" s="20">
        <v>3.6287468063349562</v>
      </c>
      <c r="D6117" s="18">
        <v>3.4728696640421823</v>
      </c>
    </row>
    <row r="6118" spans="2:4">
      <c r="B6118" s="17"/>
      <c r="C6118" s="20">
        <v>3.6287469621120101</v>
      </c>
      <c r="D6118" s="18">
        <v>3.4728703724558039</v>
      </c>
    </row>
    <row r="6119" spans="2:4">
      <c r="B6119" s="17"/>
      <c r="C6119" s="20">
        <v>3.6287471175757804</v>
      </c>
      <c r="D6119" s="18">
        <v>3.4728710794290123</v>
      </c>
    </row>
    <row r="6120" spans="2:4">
      <c r="B6120" s="17"/>
      <c r="C6120" s="20">
        <v>3.628747272726895</v>
      </c>
      <c r="D6120" s="18">
        <v>3.4728717849646826</v>
      </c>
    </row>
    <row r="6121" spans="2:4">
      <c r="B6121" s="17"/>
      <c r="C6121" s="20">
        <v>3.6287474275659743</v>
      </c>
      <c r="D6121" s="18">
        <v>3.4728724890657006</v>
      </c>
    </row>
    <row r="6122" spans="2:4">
      <c r="B6122" s="17"/>
      <c r="C6122" s="20">
        <v>3.6287475820936312</v>
      </c>
      <c r="D6122" s="18">
        <v>3.472873191734942</v>
      </c>
    </row>
    <row r="6123" spans="2:4">
      <c r="B6123" s="17"/>
      <c r="C6123" s="20">
        <v>3.6287477363104785</v>
      </c>
      <c r="D6123" s="18">
        <v>3.4728738929752665</v>
      </c>
    </row>
    <row r="6124" spans="2:4">
      <c r="B6124" s="17"/>
      <c r="C6124" s="20">
        <v>3.6287478902171268</v>
      </c>
      <c r="D6124" s="18">
        <v>3.4728745927895477</v>
      </c>
    </row>
    <row r="6125" spans="2:4">
      <c r="B6125" s="17"/>
      <c r="C6125" s="20">
        <v>3.6287480438142046</v>
      </c>
      <c r="D6125" s="18">
        <v>3.4728752911806438</v>
      </c>
    </row>
    <row r="6126" spans="2:4">
      <c r="B6126" s="17"/>
      <c r="C6126" s="20">
        <v>3.6287481971023108</v>
      </c>
      <c r="D6126" s="18">
        <v>3.4728759881514</v>
      </c>
    </row>
    <row r="6127" spans="2:4">
      <c r="B6127" s="17"/>
      <c r="C6127" s="20">
        <v>3.6287483500820512</v>
      </c>
      <c r="D6127" s="18">
        <v>3.4728766837046594</v>
      </c>
    </row>
    <row r="6128" spans="2:4">
      <c r="B6128" s="17"/>
      <c r="C6128" s="20">
        <v>3.6287485027540463</v>
      </c>
      <c r="D6128" s="18">
        <v>3.4728773778432815</v>
      </c>
    </row>
    <row r="6129" spans="2:4">
      <c r="B6129" s="17"/>
      <c r="C6129" s="20">
        <v>3.6287486551189043</v>
      </c>
      <c r="D6129" s="18">
        <v>3.4728780705700859</v>
      </c>
    </row>
    <row r="6130" spans="2:4">
      <c r="B6130" s="17"/>
      <c r="C6130" s="20">
        <v>3.6287488071772254</v>
      </c>
      <c r="D6130" s="18">
        <v>3.4728787618879107</v>
      </c>
    </row>
    <row r="6131" spans="2:4">
      <c r="B6131" s="17"/>
      <c r="C6131" s="20">
        <v>3.6287489589296102</v>
      </c>
      <c r="D6131" s="18">
        <v>3.4728794517995629</v>
      </c>
    </row>
    <row r="6132" spans="2:4">
      <c r="B6132" s="17"/>
      <c r="C6132" s="20">
        <v>3.628749110376678</v>
      </c>
      <c r="D6132" s="18">
        <v>3.4728801403078795</v>
      </c>
    </row>
    <row r="6133" spans="2:4">
      <c r="B6133" s="17"/>
      <c r="C6133" s="20">
        <v>3.6287492615190304</v>
      </c>
      <c r="D6133" s="18">
        <v>3.4728808274156644</v>
      </c>
    </row>
    <row r="6134" spans="2:4">
      <c r="B6134" s="17"/>
      <c r="C6134" s="20">
        <v>3.6287494123572563</v>
      </c>
      <c r="D6134" s="18">
        <v>3.4728815131257309</v>
      </c>
    </row>
    <row r="6135" spans="2:4">
      <c r="B6135" s="17"/>
      <c r="C6135" s="20">
        <v>3.628749562891965</v>
      </c>
      <c r="D6135" s="18">
        <v>3.4728821974408768</v>
      </c>
    </row>
    <row r="6136" spans="2:4">
      <c r="B6136" s="17"/>
      <c r="C6136" s="20">
        <v>3.6287497131237623</v>
      </c>
      <c r="D6136" s="18">
        <v>3.472882880363898</v>
      </c>
    </row>
    <row r="6137" spans="2:4">
      <c r="B6137" s="17"/>
      <c r="C6137" s="20">
        <v>3.6287498630532355</v>
      </c>
      <c r="D6137" s="18">
        <v>3.4728835618975942</v>
      </c>
    </row>
    <row r="6138" spans="2:4">
      <c r="B6138" s="17"/>
      <c r="C6138" s="20">
        <v>3.6287500126809986</v>
      </c>
      <c r="D6138" s="18">
        <v>3.4728842420447408</v>
      </c>
    </row>
    <row r="6139" spans="2:4">
      <c r="B6139" s="17"/>
      <c r="C6139" s="20">
        <v>3.6287501620076208</v>
      </c>
      <c r="D6139" s="18">
        <v>3.4728849208081152</v>
      </c>
    </row>
    <row r="6140" spans="2:4">
      <c r="B6140" s="17"/>
      <c r="C6140" s="20">
        <v>3.6287503110337189</v>
      </c>
      <c r="D6140" s="18">
        <v>3.4728855981905014</v>
      </c>
    </row>
    <row r="6141" spans="2:4">
      <c r="B6141" s="17"/>
      <c r="C6141" s="20">
        <v>3.6287504597598836</v>
      </c>
      <c r="D6141" s="18">
        <v>3.4728862741946651</v>
      </c>
    </row>
    <row r="6142" spans="2:4">
      <c r="B6142" s="17"/>
      <c r="C6142" s="20">
        <v>3.6287506081867056</v>
      </c>
      <c r="D6142" s="18">
        <v>3.4728869488233736</v>
      </c>
    </row>
    <row r="6143" spans="2:4">
      <c r="B6143" s="17"/>
      <c r="C6143" s="20">
        <v>3.6287507563147856</v>
      </c>
      <c r="D6143" s="18">
        <v>3.4728876220793712</v>
      </c>
    </row>
    <row r="6144" spans="2:4">
      <c r="B6144" s="17"/>
      <c r="C6144" s="20">
        <v>3.6287509041446975</v>
      </c>
      <c r="D6144" s="18">
        <v>3.4728882939654251</v>
      </c>
    </row>
    <row r="6145" spans="2:4">
      <c r="B6145" s="17"/>
      <c r="C6145" s="20">
        <v>3.6287510516770438</v>
      </c>
      <c r="D6145" s="18">
        <v>3.4728889644842784</v>
      </c>
    </row>
    <row r="6146" spans="2:4">
      <c r="B6146" s="17"/>
      <c r="C6146" s="20">
        <v>3.6287511989124006</v>
      </c>
      <c r="D6146" s="18">
        <v>3.4728896336386725</v>
      </c>
    </row>
    <row r="6147" spans="2:4">
      <c r="B6147" s="17"/>
      <c r="C6147" s="20">
        <v>3.6287513458513674</v>
      </c>
      <c r="D6147" s="18">
        <v>3.4728903014313426</v>
      </c>
    </row>
    <row r="6148" spans="2:4">
      <c r="B6148" s="17"/>
      <c r="C6148" s="20">
        <v>3.6287514924945277</v>
      </c>
      <c r="D6148" s="18">
        <v>3.4728909678650242</v>
      </c>
    </row>
    <row r="6149" spans="2:4">
      <c r="B6149" s="17"/>
      <c r="C6149" s="20">
        <v>3.6287516388424654</v>
      </c>
      <c r="D6149" s="18">
        <v>3.4728916329424351</v>
      </c>
    </row>
    <row r="6150" spans="2:4">
      <c r="B6150" s="17"/>
      <c r="C6150" s="20">
        <v>3.6287517848957731</v>
      </c>
      <c r="D6150" s="18">
        <v>3.4728922966663069</v>
      </c>
    </row>
    <row r="6151" spans="2:4">
      <c r="B6151" s="17"/>
      <c r="C6151" s="20">
        <v>3.6287519306550093</v>
      </c>
      <c r="D6151" s="18">
        <v>3.4728929590393482</v>
      </c>
    </row>
    <row r="6152" spans="2:4">
      <c r="B6152" s="17"/>
      <c r="C6152" s="20">
        <v>3.6287520761207683</v>
      </c>
      <c r="D6152" s="18">
        <v>3.4728936200642671</v>
      </c>
    </row>
    <row r="6153" spans="2:4">
      <c r="B6153" s="17"/>
      <c r="C6153" s="20">
        <v>3.6287522212936465</v>
      </c>
      <c r="D6153" s="18">
        <v>3.4728942797437643</v>
      </c>
    </row>
    <row r="6154" spans="2:4">
      <c r="B6154" s="17"/>
      <c r="C6154" s="20">
        <v>3.6287523661742078</v>
      </c>
      <c r="D6154" s="18">
        <v>3.4728949380805458</v>
      </c>
    </row>
    <row r="6155" spans="2:4">
      <c r="B6155" s="17"/>
      <c r="C6155" s="20">
        <v>3.6287525107630327</v>
      </c>
      <c r="D6155" s="18">
        <v>3.4728955950773046</v>
      </c>
    </row>
    <row r="6156" spans="2:4">
      <c r="B6156" s="17"/>
      <c r="C6156" s="20">
        <v>3.6287526550607003</v>
      </c>
      <c r="D6156" s="18">
        <v>3.472896250736734</v>
      </c>
    </row>
    <row r="6157" spans="2:4">
      <c r="B6157" s="17"/>
      <c r="C6157" s="20">
        <v>3.6287527990677737</v>
      </c>
      <c r="D6157" s="18">
        <v>3.4728969050614973</v>
      </c>
    </row>
    <row r="6158" spans="2:4">
      <c r="B6158" s="17"/>
      <c r="C6158" s="20">
        <v>3.6287529427848511</v>
      </c>
      <c r="D6158" s="18">
        <v>3.4728975580543082</v>
      </c>
    </row>
    <row r="6159" spans="2:4">
      <c r="B6159" s="17"/>
      <c r="C6159" s="20">
        <v>3.6287530862124893</v>
      </c>
      <c r="D6159" s="18">
        <v>3.4728982097178003</v>
      </c>
    </row>
    <row r="6160" spans="2:4">
      <c r="B6160" s="17"/>
      <c r="C6160" s="20">
        <v>3.6287532293512661</v>
      </c>
      <c r="D6160" s="18">
        <v>3.4728988600546691</v>
      </c>
    </row>
    <row r="6161" spans="2:4">
      <c r="B6161" s="17"/>
      <c r="C6161" s="20">
        <v>3.6287533722017526</v>
      </c>
      <c r="D6161" s="18">
        <v>3.4728995090675521</v>
      </c>
    </row>
    <row r="6162" spans="2:4">
      <c r="B6162" s="17"/>
      <c r="C6162" s="20">
        <v>3.6287535147645196</v>
      </c>
      <c r="D6162" s="18">
        <v>3.472900156759132</v>
      </c>
    </row>
    <row r="6163" spans="2:4">
      <c r="B6163" s="17"/>
      <c r="C6163" s="20">
        <v>3.6287536570401371</v>
      </c>
      <c r="D6163" s="18">
        <v>3.4729008031320387</v>
      </c>
    </row>
    <row r="6164" spans="2:4">
      <c r="B6164" s="17"/>
      <c r="C6164" s="20">
        <v>3.6287537990291705</v>
      </c>
      <c r="D6164" s="18">
        <v>3.472901448188936</v>
      </c>
    </row>
    <row r="6165" spans="2:4">
      <c r="B6165" s="17"/>
      <c r="C6165" s="20">
        <v>3.6287539407321932</v>
      </c>
      <c r="D6165" s="18">
        <v>3.4729020919324523</v>
      </c>
    </row>
    <row r="6166" spans="2:4">
      <c r="B6166" s="17"/>
      <c r="C6166" s="20">
        <v>3.6287540821497641</v>
      </c>
      <c r="D6166" s="18">
        <v>3.4729027343652259</v>
      </c>
    </row>
    <row r="6167" spans="2:4">
      <c r="B6167" s="17"/>
      <c r="C6167" s="20">
        <v>3.6287542232824563</v>
      </c>
      <c r="D6167" s="18">
        <v>3.4729033754898957</v>
      </c>
    </row>
    <row r="6168" spans="2:4">
      <c r="B6168" s="17"/>
      <c r="C6168" s="20">
        <v>3.6287543641308249</v>
      </c>
      <c r="D6168" s="18">
        <v>3.472904015309084</v>
      </c>
    </row>
    <row r="6169" spans="2:4">
      <c r="B6169" s="17"/>
      <c r="C6169" s="20">
        <v>3.6287545046954426</v>
      </c>
      <c r="D6169" s="18">
        <v>3.4729046538253998</v>
      </c>
    </row>
    <row r="6170" spans="2:4">
      <c r="B6170" s="17"/>
      <c r="C6170" s="20">
        <v>3.6287546449768606</v>
      </c>
      <c r="D6170" s="18">
        <v>3.4729052910414704</v>
      </c>
    </row>
    <row r="6171" spans="2:4">
      <c r="B6171" s="17"/>
      <c r="C6171" s="20">
        <v>3.6287547849756461</v>
      </c>
      <c r="D6171" s="18">
        <v>3.4729059269599087</v>
      </c>
    </row>
    <row r="6172" spans="2:4">
      <c r="B6172" s="17"/>
      <c r="C6172" s="20">
        <v>3.6287549246923554</v>
      </c>
      <c r="D6172" s="18">
        <v>3.4729065615833021</v>
      </c>
    </row>
    <row r="6173" spans="2:4">
      <c r="B6173" s="17"/>
      <c r="C6173" s="20">
        <v>3.6287550641275477</v>
      </c>
      <c r="D6173" s="18">
        <v>3.4729071949142627</v>
      </c>
    </row>
    <row r="6174" spans="2:4">
      <c r="B6174" s="17"/>
      <c r="C6174" s="20">
        <v>3.6287552032817825</v>
      </c>
      <c r="D6174" s="18">
        <v>3.4729078269553977</v>
      </c>
    </row>
    <row r="6175" spans="2:4">
      <c r="B6175" s="17"/>
      <c r="C6175" s="20">
        <v>3.6287553421556105</v>
      </c>
      <c r="D6175" s="18">
        <v>3.4729084577092735</v>
      </c>
    </row>
    <row r="6176" spans="2:4">
      <c r="B6176" s="17"/>
      <c r="C6176" s="20">
        <v>3.6287554807496005</v>
      </c>
      <c r="D6176" s="18">
        <v>3.4729090871784787</v>
      </c>
    </row>
    <row r="6177" spans="2:4">
      <c r="B6177" s="17"/>
      <c r="C6177" s="20">
        <v>3.6287556190642931</v>
      </c>
      <c r="D6177" s="18">
        <v>3.4729097153656081</v>
      </c>
    </row>
    <row r="6178" spans="2:4">
      <c r="B6178" s="17"/>
      <c r="C6178" s="20">
        <v>3.6287557571002491</v>
      </c>
      <c r="D6178" s="18">
        <v>3.4729103422732268</v>
      </c>
    </row>
    <row r="6179" spans="2:4">
      <c r="B6179" s="17"/>
      <c r="C6179" s="20">
        <v>3.6287558948580099</v>
      </c>
      <c r="D6179" s="18">
        <v>3.4729109679038892</v>
      </c>
    </row>
    <row r="6180" spans="2:4">
      <c r="B6180" s="17"/>
      <c r="C6180" s="20">
        <v>3.6287560323381394</v>
      </c>
      <c r="D6180" s="18">
        <v>3.4729115922601888</v>
      </c>
    </row>
    <row r="6181" spans="2:4">
      <c r="B6181" s="17"/>
      <c r="C6181" s="20">
        <v>3.6287561695411883</v>
      </c>
      <c r="D6181" s="18">
        <v>3.472912215344667</v>
      </c>
    </row>
    <row r="6182" spans="2:4">
      <c r="B6182" s="17"/>
      <c r="C6182" s="20">
        <v>3.6287563064676895</v>
      </c>
      <c r="D6182" s="18">
        <v>3.4729128371598756</v>
      </c>
    </row>
    <row r="6183" spans="2:4">
      <c r="B6183" s="17"/>
      <c r="C6183" s="20">
        <v>3.6287564431181973</v>
      </c>
      <c r="D6183" s="18">
        <v>3.4729134577083678</v>
      </c>
    </row>
    <row r="6184" spans="2:4">
      <c r="B6184" s="17"/>
      <c r="C6184" s="20">
        <v>3.6287565794932788</v>
      </c>
      <c r="D6184" s="18">
        <v>3.4729140769926934</v>
      </c>
    </row>
    <row r="6185" spans="2:4">
      <c r="B6185" s="17"/>
      <c r="C6185" s="20">
        <v>3.6287567155934455</v>
      </c>
      <c r="D6185" s="18">
        <v>3.4729146950153842</v>
      </c>
    </row>
    <row r="6186" spans="2:4">
      <c r="B6186" s="17"/>
      <c r="C6186" s="20">
        <v>3.6287568514192667</v>
      </c>
      <c r="D6186" s="18">
        <v>3.4729153117789711</v>
      </c>
    </row>
    <row r="6187" spans="2:4">
      <c r="B6187" s="17"/>
      <c r="C6187" s="20">
        <v>3.6287569869712808</v>
      </c>
      <c r="D6187" s="18">
        <v>3.4729159272859937</v>
      </c>
    </row>
    <row r="6188" spans="2:4">
      <c r="B6188" s="17"/>
      <c r="C6188" s="20">
        <v>3.6287571222500148</v>
      </c>
      <c r="D6188" s="18">
        <v>3.4729165415389676</v>
      </c>
    </row>
    <row r="6189" spans="2:4">
      <c r="B6189" s="17"/>
      <c r="C6189" s="20">
        <v>3.6287572572560349</v>
      </c>
      <c r="D6189" s="18">
        <v>3.4729171545404172</v>
      </c>
    </row>
    <row r="6190" spans="2:4">
      <c r="B6190" s="17"/>
      <c r="C6190" s="20">
        <v>3.6287573919898626</v>
      </c>
      <c r="D6190" s="18">
        <v>3.4729177662928472</v>
      </c>
    </row>
    <row r="6191" spans="2:4">
      <c r="B6191" s="17"/>
      <c r="C6191" s="20">
        <v>3.6287575264520511</v>
      </c>
      <c r="D6191" s="18">
        <v>3.4729183767987779</v>
      </c>
    </row>
    <row r="6192" spans="2:4">
      <c r="B6192" s="17"/>
      <c r="C6192" s="20">
        <v>3.6287576606431271</v>
      </c>
      <c r="D6192" s="18">
        <v>3.4729189860607081</v>
      </c>
    </row>
    <row r="6193" spans="2:4">
      <c r="B6193" s="17"/>
      <c r="C6193" s="20">
        <v>3.6287577945636373</v>
      </c>
      <c r="D6193" s="18">
        <v>3.4729195940811421</v>
      </c>
    </row>
    <row r="6194" spans="2:4">
      <c r="B6194" s="17"/>
      <c r="C6194" s="20">
        <v>3.6287579282141103</v>
      </c>
      <c r="D6194" s="18">
        <v>3.4729202008625584</v>
      </c>
    </row>
    <row r="6195" spans="2:4">
      <c r="B6195" s="17"/>
      <c r="C6195" s="20">
        <v>3.6287580615950836</v>
      </c>
      <c r="D6195" s="18">
        <v>3.4729208064074655</v>
      </c>
    </row>
    <row r="6196" spans="2:4">
      <c r="B6196" s="17"/>
      <c r="C6196" s="20">
        <v>3.6287581947070895</v>
      </c>
      <c r="D6196" s="18">
        <v>3.4729214107183379</v>
      </c>
    </row>
    <row r="6197" spans="2:4">
      <c r="B6197" s="17"/>
      <c r="C6197" s="20">
        <v>3.6287583275506741</v>
      </c>
      <c r="D6197" s="18">
        <v>3.4729220137976582</v>
      </c>
    </row>
    <row r="6198" spans="2:4">
      <c r="B6198" s="17"/>
      <c r="C6198" s="20">
        <v>3.6287584601263503</v>
      </c>
      <c r="D6198" s="18">
        <v>3.4729226156478945</v>
      </c>
    </row>
    <row r="6199" spans="2:4">
      <c r="B6199" s="17"/>
      <c r="C6199" s="20">
        <v>3.6287585924346559</v>
      </c>
      <c r="D6199" s="18">
        <v>3.4729232162715289</v>
      </c>
    </row>
    <row r="6200" spans="2:4">
      <c r="B6200" s="17"/>
      <c r="C6200" s="20">
        <v>3.6287587244761315</v>
      </c>
      <c r="D6200" s="18">
        <v>3.4729238156710194</v>
      </c>
    </row>
    <row r="6201" spans="2:4">
      <c r="B6201" s="17"/>
      <c r="C6201" s="20">
        <v>3.6287588562512907</v>
      </c>
      <c r="D6201" s="18">
        <v>3.472924413848824</v>
      </c>
    </row>
    <row r="6202" spans="2:4">
      <c r="B6202" s="17"/>
      <c r="C6202" s="20">
        <v>3.6287589877606679</v>
      </c>
      <c r="D6202" s="18">
        <v>3.4729250108073955</v>
      </c>
    </row>
    <row r="6203" spans="2:4">
      <c r="B6203" s="17"/>
      <c r="C6203" s="20">
        <v>3.6287591190048039</v>
      </c>
      <c r="D6203" s="18">
        <v>3.4729256065491989</v>
      </c>
    </row>
    <row r="6204" spans="2:4">
      <c r="B6204" s="17"/>
      <c r="C6204" s="20">
        <v>3.6287592499841965</v>
      </c>
      <c r="D6204" s="18">
        <v>3.4729262010766608</v>
      </c>
    </row>
    <row r="6205" spans="2:4">
      <c r="B6205" s="17"/>
      <c r="C6205" s="20">
        <v>3.6287593806993859</v>
      </c>
      <c r="D6205" s="18">
        <v>3.4729267943922304</v>
      </c>
    </row>
    <row r="6206" spans="2:4">
      <c r="B6206" s="17"/>
      <c r="C6206" s="20">
        <v>3.6287595111508981</v>
      </c>
      <c r="D6206" s="18">
        <v>3.4729273864983461</v>
      </c>
    </row>
    <row r="6207" spans="2:4">
      <c r="B6207" s="17"/>
      <c r="C6207" s="20">
        <v>3.6287596413392569</v>
      </c>
      <c r="D6207" s="18">
        <v>3.4729279773974318</v>
      </c>
    </row>
    <row r="6208" spans="2:4">
      <c r="B6208" s="17"/>
      <c r="C6208" s="20">
        <v>3.6287597712649799</v>
      </c>
      <c r="D6208" s="18">
        <v>3.472928567091925</v>
      </c>
    </row>
    <row r="6209" spans="2:4">
      <c r="B6209" s="17"/>
      <c r="C6209" s="20">
        <v>3.6287599009285887</v>
      </c>
      <c r="D6209" s="18">
        <v>3.4729291555842376</v>
      </c>
    </row>
    <row r="6210" spans="2:4">
      <c r="B6210" s="17"/>
      <c r="C6210" s="20">
        <v>3.6287600303305982</v>
      </c>
      <c r="D6210" s="18">
        <v>3.4729297428767909</v>
      </c>
    </row>
    <row r="6211" spans="2:4">
      <c r="B6211" s="17"/>
      <c r="C6211" s="20">
        <v>3.6287601594715317</v>
      </c>
      <c r="D6211" s="18">
        <v>3.4729303289719859</v>
      </c>
    </row>
    <row r="6212" spans="2:4">
      <c r="B6212" s="17"/>
      <c r="C6212" s="20">
        <v>3.6287602883519181</v>
      </c>
      <c r="D6212" s="18">
        <v>3.4729309138722519</v>
      </c>
    </row>
    <row r="6213" spans="2:4">
      <c r="B6213" s="17"/>
      <c r="C6213" s="20">
        <v>3.6287604169722547</v>
      </c>
      <c r="D6213" s="18">
        <v>3.4729314975799701</v>
      </c>
    </row>
    <row r="6214" spans="2:4">
      <c r="B6214" s="17"/>
      <c r="C6214" s="20">
        <v>3.62876054533307</v>
      </c>
      <c r="D6214" s="18">
        <v>3.472932080097543</v>
      </c>
    </row>
    <row r="6215" spans="2:4">
      <c r="B6215" s="17"/>
      <c r="C6215" s="20">
        <v>3.6287606734348699</v>
      </c>
      <c r="D6215" s="18">
        <v>3.4729326614273712</v>
      </c>
    </row>
    <row r="6216" spans="2:4">
      <c r="B6216" s="17"/>
      <c r="C6216" s="20">
        <v>3.6287608012781654</v>
      </c>
      <c r="D6216" s="18">
        <v>3.472933241571837</v>
      </c>
    </row>
    <row r="6217" spans="2:4">
      <c r="B6217" s="17"/>
      <c r="C6217" s="20">
        <v>3.6287609288634992</v>
      </c>
      <c r="D6217" s="18">
        <v>3.4729338205333202</v>
      </c>
    </row>
    <row r="6218" spans="2:4">
      <c r="B6218" s="17"/>
      <c r="C6218" s="20">
        <v>3.6287610561913399</v>
      </c>
      <c r="D6218" s="18">
        <v>3.4729343983142194</v>
      </c>
    </row>
    <row r="6219" spans="2:4">
      <c r="B6219" s="17"/>
      <c r="C6219" s="20">
        <v>3.6287611832622355</v>
      </c>
      <c r="D6219" s="18">
        <v>3.4729349749168783</v>
      </c>
    </row>
    <row r="6220" spans="2:4">
      <c r="B6220" s="17"/>
      <c r="C6220" s="20">
        <v>3.6287613100766745</v>
      </c>
      <c r="D6220" s="18">
        <v>3.4729355503436867</v>
      </c>
    </row>
    <row r="6221" spans="2:4">
      <c r="B6221" s="17"/>
      <c r="C6221" s="20">
        <v>3.6287614366351626</v>
      </c>
      <c r="D6221" s="18">
        <v>3.4729361245970032</v>
      </c>
    </row>
    <row r="6222" spans="2:4">
      <c r="B6222" s="17"/>
      <c r="C6222" s="20">
        <v>3.6287615629382284</v>
      </c>
      <c r="D6222" s="18">
        <v>3.4729366976791853</v>
      </c>
    </row>
    <row r="6223" spans="2:4">
      <c r="B6223" s="17"/>
      <c r="C6223" s="20">
        <v>3.6287616889863603</v>
      </c>
      <c r="D6223" s="18">
        <v>3.4729372695926042</v>
      </c>
    </row>
    <row r="6224" spans="2:4">
      <c r="B6224" s="17"/>
      <c r="C6224" s="20">
        <v>3.6287618147800687</v>
      </c>
      <c r="D6224" s="18">
        <v>3.4729378403395872</v>
      </c>
    </row>
    <row r="6225" spans="2:4">
      <c r="B6225" s="17"/>
      <c r="C6225" s="20">
        <v>3.6287619403198694</v>
      </c>
      <c r="D6225" s="18">
        <v>3.4729384099224925</v>
      </c>
    </row>
    <row r="6226" spans="2:4">
      <c r="B6226" s="17"/>
      <c r="C6226" s="20">
        <v>3.628762065606256</v>
      </c>
      <c r="D6226" s="18">
        <v>3.4729389783436595</v>
      </c>
    </row>
    <row r="6227" spans="2:4">
      <c r="B6227" s="17"/>
      <c r="C6227" s="20">
        <v>3.6287621906397289</v>
      </c>
      <c r="D6227" s="18">
        <v>3.4729395456054299</v>
      </c>
    </row>
    <row r="6228" spans="2:4">
      <c r="B6228" s="17"/>
      <c r="C6228" s="20">
        <v>3.62876231542079</v>
      </c>
      <c r="D6228" s="18">
        <v>3.4729401117101228</v>
      </c>
    </row>
    <row r="6229" spans="2:4">
      <c r="B6229" s="17"/>
      <c r="C6229" s="20">
        <v>3.6287624399499454</v>
      </c>
      <c r="D6229" s="18">
        <v>3.4729406766600803</v>
      </c>
    </row>
    <row r="6230" spans="2:4">
      <c r="B6230" s="17"/>
      <c r="C6230" s="20">
        <v>3.6287625642276984</v>
      </c>
      <c r="D6230" s="18">
        <v>3.4729412404576228</v>
      </c>
    </row>
    <row r="6231" spans="2:4">
      <c r="B6231" s="17"/>
      <c r="C6231" s="20">
        <v>3.6287626882545445</v>
      </c>
      <c r="D6231" s="18">
        <v>3.4729418031050678</v>
      </c>
    </row>
    <row r="6232" spans="2:4">
      <c r="B6232" s="17"/>
      <c r="C6232" s="20">
        <v>3.6287628120309785</v>
      </c>
      <c r="D6232" s="18">
        <v>3.4729423646047186</v>
      </c>
    </row>
    <row r="6233" spans="2:4">
      <c r="B6233" s="17"/>
      <c r="C6233" s="20">
        <v>3.6287629355575008</v>
      </c>
      <c r="D6233" s="18">
        <v>3.4729429249588994</v>
      </c>
    </row>
    <row r="6234" spans="2:4">
      <c r="B6234" s="17"/>
      <c r="C6234" s="20">
        <v>3.6287630588346049</v>
      </c>
      <c r="D6234" s="18">
        <v>3.4729434841699103</v>
      </c>
    </row>
    <row r="6235" spans="2:4">
      <c r="B6235" s="17"/>
      <c r="C6235" s="20">
        <v>3.6287631818627881</v>
      </c>
      <c r="D6235" s="18">
        <v>3.4729440422400337</v>
      </c>
    </row>
    <row r="6236" spans="2:4">
      <c r="B6236" s="17"/>
      <c r="C6236" s="20">
        <v>3.6287633046425434</v>
      </c>
      <c r="D6236" s="18">
        <v>3.4729445991715924</v>
      </c>
    </row>
    <row r="6237" spans="2:4">
      <c r="B6237" s="17"/>
      <c r="C6237" s="20">
        <v>3.6287634271743689</v>
      </c>
      <c r="D6237" s="18">
        <v>3.4729451549668688</v>
      </c>
    </row>
    <row r="6238" spans="2:4">
      <c r="B6238" s="17"/>
      <c r="C6238" s="20">
        <v>3.6287635494587467</v>
      </c>
      <c r="D6238" s="18">
        <v>3.4729457096281413</v>
      </c>
    </row>
    <row r="6239" spans="2:4">
      <c r="B6239" s="17"/>
      <c r="C6239" s="20">
        <v>3.6287636714961886</v>
      </c>
      <c r="D6239" s="18">
        <v>3.4729462631576968</v>
      </c>
    </row>
    <row r="6240" spans="2:4">
      <c r="B6240" s="17"/>
      <c r="C6240" s="20">
        <v>3.628763793287157</v>
      </c>
      <c r="D6240" s="18">
        <v>3.4729468155578092</v>
      </c>
    </row>
    <row r="6241" spans="2:4">
      <c r="B6241" s="17"/>
      <c r="C6241" s="20">
        <v>3.6287639148321533</v>
      </c>
      <c r="D6241" s="18">
        <v>3.4729473668307644</v>
      </c>
    </row>
    <row r="6242" spans="2:4">
      <c r="B6242" s="17"/>
      <c r="C6242" s="20">
        <v>3.6287640361316704</v>
      </c>
      <c r="D6242" s="18">
        <v>3.4729479169788076</v>
      </c>
    </row>
    <row r="6243" spans="2:4">
      <c r="B6243" s="17"/>
      <c r="C6243" s="20">
        <v>3.6287641571862048</v>
      </c>
      <c r="D6243" s="18">
        <v>3.4729484660042331</v>
      </c>
    </row>
    <row r="6244" spans="2:4">
      <c r="B6244" s="17"/>
      <c r="C6244" s="20">
        <v>3.628764277996225</v>
      </c>
      <c r="D6244" s="18">
        <v>3.4729490139092745</v>
      </c>
    </row>
    <row r="6245" spans="2:4">
      <c r="B6245" s="17"/>
      <c r="C6245" s="20">
        <v>3.6287643985622169</v>
      </c>
      <c r="D6245" s="18">
        <v>3.4729495606961964</v>
      </c>
    </row>
    <row r="6246" spans="2:4">
      <c r="B6246" s="17"/>
      <c r="C6246" s="20">
        <v>3.6287645188846804</v>
      </c>
      <c r="D6246" s="18">
        <v>3.472950106367251</v>
      </c>
    </row>
    <row r="6247" spans="2:4">
      <c r="B6247" s="17"/>
      <c r="C6247" s="20">
        <v>3.6287646389640882</v>
      </c>
      <c r="D6247" s="18">
        <v>3.4729506509246817</v>
      </c>
    </row>
    <row r="6248" spans="2:4">
      <c r="B6248" s="17"/>
      <c r="C6248" s="20">
        <v>3.6287647588009269</v>
      </c>
      <c r="D6248" s="18">
        <v>3.4729511943707303</v>
      </c>
    </row>
    <row r="6249" spans="2:4">
      <c r="B6249" s="17"/>
      <c r="C6249" s="20">
        <v>3.6287648783956739</v>
      </c>
      <c r="D6249" s="18">
        <v>3.4729517367076386</v>
      </c>
    </row>
    <row r="6250" spans="2:4">
      <c r="B6250" s="17"/>
      <c r="C6250" s="20">
        <v>3.6287649977488194</v>
      </c>
      <c r="D6250" s="18">
        <v>3.4729522779376283</v>
      </c>
    </row>
    <row r="6251" spans="2:4">
      <c r="B6251" s="17"/>
      <c r="C6251" s="20">
        <v>3.6287651168608326</v>
      </c>
      <c r="D6251" s="18">
        <v>3.4729528180629412</v>
      </c>
    </row>
    <row r="6252" spans="2:4">
      <c r="B6252" s="17"/>
      <c r="C6252" s="20">
        <v>3.6287652357321991</v>
      </c>
      <c r="D6252" s="18">
        <v>3.4729533570857947</v>
      </c>
    </row>
    <row r="6253" spans="2:4">
      <c r="B6253" s="17"/>
      <c r="C6253" s="20">
        <v>3.6287653543633933</v>
      </c>
      <c r="D6253" s="18">
        <v>3.4729538950084038</v>
      </c>
    </row>
    <row r="6254" spans="2:4">
      <c r="B6254" s="17"/>
      <c r="C6254" s="20">
        <v>3.6287654727548944</v>
      </c>
      <c r="D6254" s="18">
        <v>3.4729544318329975</v>
      </c>
    </row>
    <row r="6255" spans="2:4">
      <c r="B6255" s="17"/>
      <c r="C6255" s="20">
        <v>3.6287655909071819</v>
      </c>
      <c r="D6255" s="18">
        <v>3.4729549675617744</v>
      </c>
    </row>
    <row r="6256" spans="2:4">
      <c r="B6256" s="17"/>
      <c r="C6256" s="20">
        <v>3.6287657088207221</v>
      </c>
      <c r="D6256" s="18">
        <v>3.4729555021969452</v>
      </c>
    </row>
    <row r="6257" spans="2:4">
      <c r="B6257" s="17"/>
      <c r="C6257" s="20">
        <v>3.628765826496001</v>
      </c>
      <c r="D6257" s="18">
        <v>3.4729560357407023</v>
      </c>
    </row>
    <row r="6258" spans="2:4">
      <c r="B6258" s="17"/>
      <c r="C6258" s="20">
        <v>3.6287659439334918</v>
      </c>
      <c r="D6258" s="18">
        <v>3.4729565681952663</v>
      </c>
    </row>
    <row r="6259" spans="2:4">
      <c r="B6259" s="17"/>
      <c r="C6259" s="20">
        <v>3.628766061133657</v>
      </c>
      <c r="D6259" s="18">
        <v>3.472957099562807</v>
      </c>
    </row>
    <row r="6260" spans="2:4">
      <c r="B6260" s="17"/>
      <c r="C6260" s="20">
        <v>3.6287661780969627</v>
      </c>
      <c r="D6260" s="18">
        <v>3.4729576298455318</v>
      </c>
    </row>
    <row r="6261" spans="2:4">
      <c r="B6261" s="17"/>
      <c r="C6261" s="20">
        <v>3.6287662948239019</v>
      </c>
      <c r="D6261" s="18">
        <v>3.4729581590456116</v>
      </c>
    </row>
    <row r="6262" spans="2:4">
      <c r="B6262" s="17"/>
      <c r="C6262" s="20">
        <v>3.6287664113149312</v>
      </c>
      <c r="D6262" s="18">
        <v>3.4729586871652347</v>
      </c>
    </row>
    <row r="6263" spans="2:4">
      <c r="B6263" s="17"/>
      <c r="C6263" s="20">
        <v>3.6287665275705234</v>
      </c>
      <c r="D6263" s="18">
        <v>3.4729592142065662</v>
      </c>
    </row>
    <row r="6264" spans="2:4">
      <c r="B6264" s="17"/>
      <c r="C6264" s="20">
        <v>3.6287666435911436</v>
      </c>
      <c r="D6264" s="18">
        <v>3.4729597401717935</v>
      </c>
    </row>
    <row r="6265" spans="2:4">
      <c r="B6265" s="17"/>
      <c r="C6265" s="20">
        <v>3.6287667593772484</v>
      </c>
      <c r="D6265" s="18">
        <v>3.4729602650630751</v>
      </c>
    </row>
    <row r="6266" spans="2:4">
      <c r="B6266" s="17"/>
      <c r="C6266" s="20">
        <v>3.6287668749293278</v>
      </c>
      <c r="D6266" s="18">
        <v>3.4729607888825784</v>
      </c>
    </row>
    <row r="6267" spans="2:4">
      <c r="B6267" s="17"/>
      <c r="C6267" s="20">
        <v>3.6287669902478337</v>
      </c>
      <c r="D6267" s="18">
        <v>3.4729613116324529</v>
      </c>
    </row>
    <row r="6268" spans="2:4">
      <c r="B6268" s="17"/>
      <c r="C6268" s="20">
        <v>3.6287671053332287</v>
      </c>
      <c r="D6268" s="18">
        <v>3.4729618333148657</v>
      </c>
    </row>
    <row r="6269" spans="2:4">
      <c r="B6269" s="17"/>
      <c r="C6269" s="20">
        <v>3.6287672201859786</v>
      </c>
      <c r="D6269" s="18">
        <v>3.4729623539319623</v>
      </c>
    </row>
    <row r="6270" spans="2:4">
      <c r="B6270" s="17"/>
      <c r="C6270" s="20">
        <v>3.628767334806545</v>
      </c>
      <c r="D6270" s="18">
        <v>3.4729628734858866</v>
      </c>
    </row>
    <row r="6271" spans="2:4">
      <c r="B6271" s="17"/>
      <c r="C6271" s="20">
        <v>3.6287674491953954</v>
      </c>
      <c r="D6271" s="18">
        <v>3.4729633919787748</v>
      </c>
    </row>
    <row r="6272" spans="2:4">
      <c r="B6272" s="17"/>
      <c r="C6272" s="20">
        <v>3.6287675633529806</v>
      </c>
      <c r="D6272" s="18">
        <v>3.4729639094127731</v>
      </c>
    </row>
    <row r="6273" spans="2:4">
      <c r="B6273" s="17"/>
      <c r="C6273" s="20">
        <v>3.6287676772797735</v>
      </c>
      <c r="D6273" s="18">
        <v>3.4729644257900154</v>
      </c>
    </row>
    <row r="6274" spans="2:4">
      <c r="B6274" s="17"/>
      <c r="C6274" s="20">
        <v>3.6287677909762222</v>
      </c>
      <c r="D6274" s="18">
        <v>3.472964941112636</v>
      </c>
    </row>
    <row r="6275" spans="2:4">
      <c r="B6275" s="17"/>
      <c r="C6275" s="20">
        <v>3.6287679044427867</v>
      </c>
      <c r="D6275" s="18">
        <v>3.4729654553827425</v>
      </c>
    </row>
    <row r="6276" spans="2:4">
      <c r="B6276" s="17"/>
      <c r="C6276" s="20">
        <v>3.6287680176799304</v>
      </c>
      <c r="D6276" s="18">
        <v>3.472965968602467</v>
      </c>
    </row>
    <row r="6277" spans="2:4">
      <c r="B6277" s="17"/>
      <c r="C6277" s="20">
        <v>3.6287681306880981</v>
      </c>
      <c r="D6277" s="18">
        <v>3.4729664807739327</v>
      </c>
    </row>
    <row r="6278" spans="2:4">
      <c r="B6278" s="17"/>
      <c r="C6278" s="20">
        <v>3.6287682434677633</v>
      </c>
      <c r="D6278" s="18">
        <v>3.4729669918992307</v>
      </c>
    </row>
    <row r="6279" spans="2:4">
      <c r="B6279" s="17"/>
      <c r="C6279" s="20">
        <v>3.6287683560193584</v>
      </c>
      <c r="D6279" s="18">
        <v>3.4729675019804924</v>
      </c>
    </row>
    <row r="6280" spans="2:4">
      <c r="B6280" s="17"/>
      <c r="C6280" s="20">
        <v>3.6287684683433525</v>
      </c>
      <c r="D6280" s="18">
        <v>3.4729680110198102</v>
      </c>
    </row>
    <row r="6281" spans="2:4">
      <c r="B6281" s="17"/>
      <c r="C6281" s="20">
        <v>3.6287685804401955</v>
      </c>
      <c r="D6281" s="18">
        <v>3.4729685190192843</v>
      </c>
    </row>
    <row r="6282" spans="2:4">
      <c r="B6282" s="17"/>
      <c r="C6282" s="20">
        <v>3.6287686923103353</v>
      </c>
      <c r="D6282" s="18">
        <v>3.4729690259810102</v>
      </c>
    </row>
    <row r="6283" spans="2:4">
      <c r="B6283" s="17"/>
      <c r="C6283" s="20">
        <v>3.6287688039542196</v>
      </c>
      <c r="D6283" s="18">
        <v>3.4729695319070797</v>
      </c>
    </row>
    <row r="6284" spans="2:4">
      <c r="B6284" s="17"/>
      <c r="C6284" s="20">
        <v>3.6287689153723091</v>
      </c>
      <c r="D6284" s="18">
        <v>3.4729700367995848</v>
      </c>
    </row>
    <row r="6285" spans="2:4">
      <c r="B6285" s="17"/>
      <c r="C6285" s="20">
        <v>3.628769026565053</v>
      </c>
      <c r="D6285" s="18">
        <v>3.4729705406605955</v>
      </c>
    </row>
    <row r="6286" spans="2:4">
      <c r="B6286" s="17"/>
      <c r="C6286" s="20">
        <v>3.6287691375329012</v>
      </c>
      <c r="D6286" s="18">
        <v>3.4729710434922128</v>
      </c>
    </row>
    <row r="6287" spans="2:4">
      <c r="B6287" s="17"/>
      <c r="C6287" s="20">
        <v>3.6287692482762841</v>
      </c>
      <c r="D6287" s="18">
        <v>3.4729715452964993</v>
      </c>
    </row>
    <row r="6288" spans="2:4">
      <c r="B6288" s="17"/>
      <c r="C6288" s="20">
        <v>3.6287693587956555</v>
      </c>
      <c r="D6288" s="18">
        <v>3.4729720460755176</v>
      </c>
    </row>
    <row r="6289" spans="2:4">
      <c r="B6289" s="17"/>
      <c r="C6289" s="20">
        <v>3.6287694690914813</v>
      </c>
      <c r="D6289" s="18">
        <v>3.4729725458313454</v>
      </c>
    </row>
    <row r="6290" spans="2:4">
      <c r="B6290" s="17"/>
      <c r="C6290" s="20">
        <v>3.6287695791641745</v>
      </c>
      <c r="D6290" s="18">
        <v>3.4729730445660474</v>
      </c>
    </row>
    <row r="6291" spans="2:4">
      <c r="B6291" s="17"/>
      <c r="C6291" s="20">
        <v>3.6287696890142054</v>
      </c>
      <c r="D6291" s="18">
        <v>3.4729735422816717</v>
      </c>
    </row>
    <row r="6292" spans="2:4">
      <c r="B6292" s="17"/>
      <c r="C6292" s="20">
        <v>3.6287697986420104</v>
      </c>
      <c r="D6292" s="18">
        <v>3.4729740389802783</v>
      </c>
    </row>
    <row r="6293" spans="2:4">
      <c r="B6293" s="17"/>
      <c r="C6293" s="20">
        <v>3.6287699080480098</v>
      </c>
      <c r="D6293" s="18">
        <v>3.4729745346639196</v>
      </c>
    </row>
    <row r="6294" spans="2:4">
      <c r="B6294" s="17"/>
      <c r="C6294" s="20">
        <v>3.6287700172326796</v>
      </c>
      <c r="D6294" s="18">
        <v>3.472975029334632</v>
      </c>
    </row>
    <row r="6295" spans="2:4">
      <c r="B6295" s="17"/>
      <c r="C6295" s="20">
        <v>3.6287701261964385</v>
      </c>
      <c r="D6295" s="18">
        <v>3.4729755229944783</v>
      </c>
    </row>
    <row r="6296" spans="2:4">
      <c r="B6296" s="17"/>
      <c r="C6296" s="20">
        <v>3.6287702349397324</v>
      </c>
      <c r="D6296" s="18">
        <v>3.4729760156454828</v>
      </c>
    </row>
    <row r="6297" spans="2:4">
      <c r="B6297" s="17"/>
      <c r="C6297" s="20">
        <v>3.6287703434629988</v>
      </c>
      <c r="D6297" s="18">
        <v>3.4729765072896788</v>
      </c>
    </row>
    <row r="6298" spans="2:4">
      <c r="B6298" s="17"/>
      <c r="C6298" s="20">
        <v>3.6287704517666763</v>
      </c>
      <c r="D6298" s="18">
        <v>3.4729769979290963</v>
      </c>
    </row>
    <row r="6299" spans="2:4">
      <c r="B6299" s="17"/>
      <c r="C6299" s="20">
        <v>3.6287705598512034</v>
      </c>
      <c r="D6299" s="18">
        <v>3.4729774875657697</v>
      </c>
    </row>
    <row r="6300" spans="2:4">
      <c r="B6300" s="17"/>
      <c r="C6300" s="20">
        <v>3.6287706677170175</v>
      </c>
      <c r="D6300" s="18">
        <v>3.4729779762017108</v>
      </c>
    </row>
    <row r="6301" spans="2:4">
      <c r="B6301" s="17"/>
      <c r="C6301" s="20">
        <v>3.6287707753645577</v>
      </c>
      <c r="D6301" s="18">
        <v>3.4729784638389436</v>
      </c>
    </row>
    <row r="6302" spans="2:4">
      <c r="B6302" s="17"/>
      <c r="C6302" s="20">
        <v>3.6287708827942402</v>
      </c>
      <c r="D6302" s="18">
        <v>3.4729789504794892</v>
      </c>
    </row>
    <row r="6303" spans="2:4">
      <c r="B6303" s="17"/>
      <c r="C6303" s="20">
        <v>3.6287709900065144</v>
      </c>
      <c r="D6303" s="18">
        <v>3.4729794361253417</v>
      </c>
    </row>
    <row r="6304" spans="2:4">
      <c r="B6304" s="17"/>
      <c r="C6304" s="20">
        <v>3.6287710970018163</v>
      </c>
      <c r="D6304" s="18">
        <v>3.472979920778513</v>
      </c>
    </row>
    <row r="6305" spans="2:4">
      <c r="B6305" s="17"/>
      <c r="C6305" s="20">
        <v>3.6287712037805719</v>
      </c>
      <c r="D6305" s="18">
        <v>3.4729804044410137</v>
      </c>
    </row>
    <row r="6306" spans="2:4">
      <c r="B6306" s="17"/>
      <c r="C6306" s="20">
        <v>3.6287713103432098</v>
      </c>
      <c r="D6306" s="18">
        <v>3.4729808871148351</v>
      </c>
    </row>
    <row r="6307" spans="2:4">
      <c r="B6307" s="17"/>
      <c r="C6307" s="20">
        <v>3.6287714166901672</v>
      </c>
      <c r="D6307" s="18">
        <v>3.4729813688019693</v>
      </c>
    </row>
    <row r="6308" spans="2:4">
      <c r="B6308" s="17"/>
      <c r="C6308" s="20">
        <v>3.6287715228218609</v>
      </c>
      <c r="D6308" s="18">
        <v>3.4729818495044071</v>
      </c>
    </row>
    <row r="6309" spans="2:4">
      <c r="B6309" s="17"/>
      <c r="C6309" s="20">
        <v>3.628771628738741</v>
      </c>
      <c r="D6309" s="18">
        <v>3.4729823292241462</v>
      </c>
    </row>
    <row r="6310" spans="2:4">
      <c r="B6310" s="17"/>
      <c r="C6310" s="20">
        <v>3.6287717344412105</v>
      </c>
      <c r="D6310" s="18">
        <v>3.4729828079631546</v>
      </c>
    </row>
    <row r="6311" spans="2:4">
      <c r="B6311" s="17"/>
      <c r="C6311" s="20">
        <v>3.6287718399297173</v>
      </c>
      <c r="D6311" s="18">
        <v>3.472983285723422</v>
      </c>
    </row>
    <row r="6312" spans="2:4">
      <c r="B6312" s="17"/>
      <c r="C6312" s="20">
        <v>3.6287719452046705</v>
      </c>
      <c r="D6312" s="18">
        <v>3.4729837625069147</v>
      </c>
    </row>
    <row r="6313" spans="2:4">
      <c r="B6313" s="17"/>
      <c r="C6313" s="20">
        <v>3.6287720502665137</v>
      </c>
      <c r="D6313" s="18">
        <v>3.472984238315596</v>
      </c>
    </row>
    <row r="6314" spans="2:4">
      <c r="B6314" s="17"/>
      <c r="C6314" s="20">
        <v>3.628772155115656</v>
      </c>
      <c r="D6314" s="18">
        <v>3.4729847131514555</v>
      </c>
    </row>
    <row r="6315" spans="2:4">
      <c r="B6315" s="17"/>
      <c r="C6315" s="20">
        <v>3.6287722597525325</v>
      </c>
      <c r="D6315" s="18">
        <v>3.4729851870164383</v>
      </c>
    </row>
    <row r="6316" spans="2:4">
      <c r="B6316" s="17"/>
      <c r="C6316" s="20">
        <v>3.6287723641775567</v>
      </c>
      <c r="D6316" s="18">
        <v>3.4729856599125122</v>
      </c>
    </row>
    <row r="6317" spans="2:4">
      <c r="B6317" s="17"/>
      <c r="C6317" s="20">
        <v>3.6287724683911597</v>
      </c>
      <c r="D6317" s="18">
        <v>3.4729861318416262</v>
      </c>
    </row>
    <row r="6318" spans="2:4">
      <c r="B6318" s="17"/>
      <c r="C6318" s="20">
        <v>3.6287725723937445</v>
      </c>
      <c r="D6318" s="18">
        <v>3.472986602805729</v>
      </c>
    </row>
    <row r="6319" spans="2:4">
      <c r="B6319" s="17"/>
      <c r="C6319" s="20">
        <v>3.6287726761857595</v>
      </c>
      <c r="D6319" s="18">
        <v>3.4729870728067764</v>
      </c>
    </row>
    <row r="6320" spans="2:4">
      <c r="B6320" s="17"/>
      <c r="C6320" s="20">
        <v>3.6287727797676048</v>
      </c>
      <c r="D6320" s="18">
        <v>3.472987541846702</v>
      </c>
    </row>
    <row r="6321" spans="2:4">
      <c r="B6321" s="17"/>
      <c r="C6321" s="20">
        <v>3.6287728831397068</v>
      </c>
      <c r="D6321" s="18">
        <v>3.4729880099274539</v>
      </c>
    </row>
    <row r="6322" spans="2:4">
      <c r="B6322" s="17"/>
      <c r="C6322" s="20">
        <v>3.6287729863024794</v>
      </c>
      <c r="D6322" s="18">
        <v>3.472988477050968</v>
      </c>
    </row>
    <row r="6323" spans="2:4">
      <c r="B6323" s="17"/>
      <c r="C6323" s="20">
        <v>3.6287730892563377</v>
      </c>
      <c r="D6323" s="18">
        <v>3.4729889432191703</v>
      </c>
    </row>
    <row r="6324" spans="2:4">
      <c r="B6324" s="17"/>
      <c r="C6324" s="20">
        <v>3.6287731920017006</v>
      </c>
      <c r="D6324" s="18">
        <v>3.4729894084339925</v>
      </c>
    </row>
    <row r="6325" spans="2:4">
      <c r="B6325" s="17"/>
      <c r="C6325" s="20">
        <v>3.6287732945389899</v>
      </c>
      <c r="D6325" s="18">
        <v>3.4729898726973669</v>
      </c>
    </row>
    <row r="6326" spans="2:4">
      <c r="B6326" s="17"/>
      <c r="C6326" s="20">
        <v>3.6287733968686013</v>
      </c>
      <c r="D6326" s="18">
        <v>3.4729903360111898</v>
      </c>
    </row>
    <row r="6327" spans="2:4">
      <c r="B6327" s="17"/>
      <c r="C6327" s="20">
        <v>3.6287734989909786</v>
      </c>
      <c r="D6327" s="18">
        <v>3.4729907983774071</v>
      </c>
    </row>
    <row r="6328" spans="2:4">
      <c r="B6328" s="17"/>
      <c r="C6328" s="20">
        <v>3.6287736009065168</v>
      </c>
      <c r="D6328" s="18">
        <v>3.4729912597979129</v>
      </c>
    </row>
    <row r="6329" spans="2:4">
      <c r="B6329" s="17"/>
      <c r="C6329" s="20">
        <v>3.6287737026156242</v>
      </c>
      <c r="D6329" s="18">
        <v>3.4729917202746226</v>
      </c>
    </row>
    <row r="6330" spans="2:4">
      <c r="B6330" s="17"/>
      <c r="C6330" s="20">
        <v>3.628773804118719</v>
      </c>
      <c r="D6330" s="18">
        <v>3.4729921798094372</v>
      </c>
    </row>
    <row r="6331" spans="2:4">
      <c r="B6331" s="17"/>
      <c r="C6331" s="20">
        <v>3.6287739054162094</v>
      </c>
      <c r="D6331" s="18">
        <v>3.4729926384042571</v>
      </c>
    </row>
    <row r="6332" spans="2:4">
      <c r="B6332" s="17"/>
      <c r="C6332" s="20">
        <v>3.6287740065085128</v>
      </c>
      <c r="D6332" s="18">
        <v>3.4729930960609923</v>
      </c>
    </row>
    <row r="6333" spans="2:4">
      <c r="B6333" s="17"/>
      <c r="C6333" s="20">
        <v>3.6287741073960289</v>
      </c>
      <c r="D6333" s="18">
        <v>3.4729935527815248</v>
      </c>
    </row>
    <row r="6334" spans="2:4">
      <c r="B6334" s="17"/>
      <c r="C6334" s="20">
        <v>3.6287742080791658</v>
      </c>
      <c r="D6334" s="18">
        <v>3.4729940085677429</v>
      </c>
    </row>
    <row r="6335" spans="2:4">
      <c r="B6335" s="17"/>
      <c r="C6335" s="20">
        <v>3.6287743085583428</v>
      </c>
      <c r="D6335" s="18">
        <v>3.4729944634215371</v>
      </c>
    </row>
    <row r="6336" spans="2:4">
      <c r="B6336" s="17"/>
      <c r="C6336" s="20">
        <v>3.6287744088339533</v>
      </c>
      <c r="D6336" s="18">
        <v>3.4729949173448009</v>
      </c>
    </row>
    <row r="6337" spans="2:4">
      <c r="B6337" s="17"/>
      <c r="C6337" s="20">
        <v>3.6287745089064103</v>
      </c>
      <c r="D6337" s="18">
        <v>3.4729953703393939</v>
      </c>
    </row>
    <row r="6338" spans="2:4">
      <c r="B6338" s="17"/>
      <c r="C6338" s="20">
        <v>3.6287746087761223</v>
      </c>
      <c r="D6338" s="18">
        <v>3.4729958224072077</v>
      </c>
    </row>
    <row r="6339" spans="2:4">
      <c r="B6339" s="17"/>
      <c r="C6339" s="20">
        <v>3.6287747084434758</v>
      </c>
      <c r="D6339" s="18">
        <v>3.4729962735501005</v>
      </c>
    </row>
    <row r="6340" spans="2:4">
      <c r="B6340" s="17"/>
      <c r="C6340" s="20">
        <v>3.6287748079089033</v>
      </c>
      <c r="D6340" s="18">
        <v>3.4729967237699477</v>
      </c>
    </row>
    <row r="6341" spans="2:4">
      <c r="B6341" s="17"/>
      <c r="C6341" s="20">
        <v>3.6287749071727804</v>
      </c>
      <c r="D6341" s="18">
        <v>3.4729971730686127</v>
      </c>
    </row>
    <row r="6342" spans="2:4">
      <c r="B6342" s="17"/>
      <c r="C6342" s="20">
        <v>3.6287750062355215</v>
      </c>
      <c r="D6342" s="18">
        <v>3.4729976214479561</v>
      </c>
    </row>
    <row r="6343" spans="2:4">
      <c r="B6343" s="17"/>
      <c r="C6343" s="20">
        <v>3.6287751050975241</v>
      </c>
      <c r="D6343" s="18">
        <v>3.4729980689098365</v>
      </c>
    </row>
    <row r="6344" spans="2:4">
      <c r="B6344" s="17"/>
      <c r="C6344" s="20">
        <v>3.62877520375919</v>
      </c>
      <c r="D6344" s="18">
        <v>3.4729985154560992</v>
      </c>
    </row>
    <row r="6345" spans="2:4">
      <c r="B6345" s="17"/>
      <c r="C6345" s="20">
        <v>3.6287753022209213</v>
      </c>
      <c r="D6345" s="18">
        <v>3.472998961088595</v>
      </c>
    </row>
    <row r="6346" spans="2:4">
      <c r="B6346" s="17"/>
      <c r="C6346" s="20">
        <v>3.6287754004831192</v>
      </c>
      <c r="D6346" s="18">
        <v>3.4729994058091762</v>
      </c>
    </row>
    <row r="6347" spans="2:4">
      <c r="B6347" s="17"/>
      <c r="C6347" s="20">
        <v>3.6287754985461702</v>
      </c>
      <c r="D6347" s="18">
        <v>3.4729998496196841</v>
      </c>
    </row>
    <row r="6348" spans="2:4">
      <c r="B6348" s="17"/>
      <c r="C6348" s="20">
        <v>3.6287755964104873</v>
      </c>
      <c r="D6348" s="18">
        <v>3.4730002925219465</v>
      </c>
    </row>
    <row r="6349" spans="2:4">
      <c r="B6349" s="17"/>
      <c r="C6349" s="20">
        <v>3.6287756940764559</v>
      </c>
      <c r="D6349" s="18">
        <v>3.4730007345178087</v>
      </c>
    </row>
    <row r="6350" spans="2:4">
      <c r="B6350" s="17"/>
      <c r="C6350" s="20">
        <v>3.6287757915444727</v>
      </c>
      <c r="D6350" s="18">
        <v>3.4730011756090957</v>
      </c>
    </row>
    <row r="6351" spans="2:4">
      <c r="B6351" s="17"/>
      <c r="C6351" s="20">
        <v>3.6287758888149351</v>
      </c>
      <c r="D6351" s="18">
        <v>3.4730016157976431</v>
      </c>
    </row>
    <row r="6352" spans="2:4">
      <c r="B6352" s="17"/>
      <c r="C6352" s="20">
        <v>3.6287759858882307</v>
      </c>
      <c r="D6352" s="18">
        <v>3.4730020550852641</v>
      </c>
    </row>
    <row r="6353" spans="2:4">
      <c r="B6353" s="17"/>
      <c r="C6353" s="20">
        <v>3.6287760827647686</v>
      </c>
      <c r="D6353" s="18">
        <v>3.4730024934737851</v>
      </c>
    </row>
    <row r="6354" spans="2:4">
      <c r="B6354" s="17"/>
      <c r="C6354" s="20">
        <v>3.6287761794449302</v>
      </c>
      <c r="D6354" s="18">
        <v>3.4730029309650243</v>
      </c>
    </row>
    <row r="6355" spans="2:4">
      <c r="B6355" s="17"/>
      <c r="C6355" s="20">
        <v>3.6287762759290976</v>
      </c>
      <c r="D6355" s="18">
        <v>3.4730033675607883</v>
      </c>
    </row>
    <row r="6356" spans="2:4">
      <c r="B6356" s="17"/>
      <c r="C6356" s="20">
        <v>3.6287763722176836</v>
      </c>
      <c r="D6356" s="18">
        <v>3.4730038032628849</v>
      </c>
    </row>
    <row r="6357" spans="2:4">
      <c r="B6357" s="17"/>
      <c r="C6357" s="20">
        <v>3.6287764683110701</v>
      </c>
      <c r="D6357" s="18">
        <v>3.4730042380731216</v>
      </c>
    </row>
    <row r="6358" spans="2:4">
      <c r="B6358" s="17"/>
      <c r="C6358" s="20">
        <v>3.6287765642096388</v>
      </c>
      <c r="D6358" s="18">
        <v>3.4730046719933108</v>
      </c>
    </row>
    <row r="6359" spans="2:4">
      <c r="B6359" s="17"/>
      <c r="C6359" s="20">
        <v>3.6287766599137896</v>
      </c>
      <c r="D6359" s="18">
        <v>3.4730051050252402</v>
      </c>
    </row>
    <row r="6360" spans="2:4">
      <c r="B6360" s="17"/>
      <c r="C6360" s="20">
        <v>3.6287767554238965</v>
      </c>
      <c r="D6360" s="18">
        <v>3.4730055371707071</v>
      </c>
    </row>
    <row r="6361" spans="2:4">
      <c r="B6361" s="17"/>
      <c r="C6361" s="20">
        <v>3.6287768507403664</v>
      </c>
      <c r="D6361" s="18">
        <v>3.4730059684315031</v>
      </c>
    </row>
    <row r="6362" spans="2:4">
      <c r="B6362" s="17"/>
      <c r="C6362" s="20">
        <v>3.6287769458635695</v>
      </c>
      <c r="D6362" s="18">
        <v>3.4730063988094146</v>
      </c>
    </row>
    <row r="6363" spans="2:4">
      <c r="B6363" s="17"/>
      <c r="C6363" s="20">
        <v>3.6287770407938948</v>
      </c>
      <c r="D6363" s="18">
        <v>3.473006828306235</v>
      </c>
    </row>
    <row r="6364" spans="2:4">
      <c r="B6364" s="17"/>
      <c r="C6364" s="20">
        <v>3.6287771355317395</v>
      </c>
      <c r="D6364" s="18">
        <v>3.473007256923732</v>
      </c>
    </row>
    <row r="6365" spans="2:4">
      <c r="B6365" s="17"/>
      <c r="C6365" s="20">
        <v>3.6287772300774614</v>
      </c>
      <c r="D6365" s="18">
        <v>3.4730076846636821</v>
      </c>
    </row>
    <row r="6366" spans="2:4">
      <c r="B6366" s="17"/>
      <c r="C6366" s="20">
        <v>3.6287773244314709</v>
      </c>
      <c r="D6366" s="18">
        <v>3.4730081115278653</v>
      </c>
    </row>
    <row r="6367" spans="2:4">
      <c r="B6367" s="17"/>
      <c r="C6367" s="20">
        <v>3.6287774185941393</v>
      </c>
      <c r="D6367" s="18">
        <v>3.4730085375180599</v>
      </c>
    </row>
    <row r="6368" spans="2:4">
      <c r="B6368" s="17"/>
      <c r="C6368" s="20">
        <v>3.6287775125658497</v>
      </c>
      <c r="D6368" s="18">
        <v>3.473008962636019</v>
      </c>
    </row>
    <row r="6369" spans="2:4">
      <c r="B6369" s="17"/>
      <c r="C6369" s="20">
        <v>3.6287776063469841</v>
      </c>
      <c r="D6369" s="18">
        <v>3.473009386883509</v>
      </c>
    </row>
    <row r="6370" spans="2:4">
      <c r="B6370" s="17"/>
      <c r="C6370" s="20">
        <v>3.6287776999379195</v>
      </c>
      <c r="D6370" s="18">
        <v>3.4730098102622944</v>
      </c>
    </row>
    <row r="6371" spans="2:4">
      <c r="B6371" s="17"/>
      <c r="C6371" s="20">
        <v>3.6287777933390473</v>
      </c>
      <c r="D6371" s="18">
        <v>3.4730102327741248</v>
      </c>
    </row>
    <row r="6372" spans="2:4">
      <c r="B6372" s="17"/>
      <c r="C6372" s="20">
        <v>3.6287778865507305</v>
      </c>
      <c r="D6372" s="18">
        <v>3.4730106544207575</v>
      </c>
    </row>
    <row r="6373" spans="2:4">
      <c r="B6373" s="17"/>
      <c r="C6373" s="20">
        <v>3.6287779795733557</v>
      </c>
      <c r="D6373" s="18">
        <v>3.4730110752039396</v>
      </c>
    </row>
    <row r="6374" spans="2:4">
      <c r="B6374" s="17"/>
      <c r="C6374" s="20">
        <v>3.6287780724073002</v>
      </c>
      <c r="D6374" s="18">
        <v>3.4730114951254145</v>
      </c>
    </row>
    <row r="6375" spans="2:4">
      <c r="B6375" s="17"/>
      <c r="C6375" s="20">
        <v>3.6287781650529372</v>
      </c>
      <c r="D6375" s="18">
        <v>3.4730119141869289</v>
      </c>
    </row>
    <row r="6376" spans="2:4">
      <c r="B6376" s="17"/>
      <c r="C6376" s="20">
        <v>3.6287782575106502</v>
      </c>
      <c r="D6376" s="18">
        <v>3.4730123323902138</v>
      </c>
    </row>
    <row r="6377" spans="2:4">
      <c r="B6377" s="17"/>
      <c r="C6377" s="20">
        <v>3.6287783497808066</v>
      </c>
      <c r="D6377" s="18">
        <v>3.4730127497370158</v>
      </c>
    </row>
    <row r="6378" spans="2:4">
      <c r="B6378" s="17"/>
      <c r="C6378" s="20">
        <v>3.6287784418637874</v>
      </c>
      <c r="D6378" s="18">
        <v>3.4730131662290566</v>
      </c>
    </row>
    <row r="6379" spans="2:4">
      <c r="B6379" s="17"/>
      <c r="C6379" s="20">
        <v>3.6287785337599576</v>
      </c>
      <c r="D6379" s="18">
        <v>3.4730135818680687</v>
      </c>
    </row>
    <row r="6380" spans="2:4">
      <c r="B6380" s="17"/>
      <c r="C6380" s="20">
        <v>3.6287786254697045</v>
      </c>
      <c r="D6380" s="18">
        <v>3.473013996655784</v>
      </c>
    </row>
    <row r="6381" spans="2:4">
      <c r="B6381" s="17"/>
      <c r="C6381" s="20">
        <v>3.6287787169933861</v>
      </c>
      <c r="D6381" s="18">
        <v>3.4730144105938954</v>
      </c>
    </row>
    <row r="6382" spans="2:4">
      <c r="B6382" s="17"/>
      <c r="C6382" s="20">
        <v>3.628778808331377</v>
      </c>
      <c r="D6382" s="18">
        <v>3.4730148236841636</v>
      </c>
    </row>
    <row r="6383" spans="2:4">
      <c r="B6383" s="17"/>
      <c r="C6383" s="20">
        <v>3.6287788994840628</v>
      </c>
      <c r="D6383" s="18">
        <v>3.473015235928274</v>
      </c>
    </row>
    <row r="6384" spans="2:4">
      <c r="B6384" s="17"/>
      <c r="C6384" s="20">
        <v>3.628778990451794</v>
      </c>
      <c r="D6384" s="18">
        <v>3.4730156473279488</v>
      </c>
    </row>
    <row r="6385" spans="2:4">
      <c r="B6385" s="17"/>
      <c r="C6385" s="20">
        <v>3.6287790812349563</v>
      </c>
      <c r="D6385" s="18">
        <v>3.4730160578848839</v>
      </c>
    </row>
    <row r="6386" spans="2:4">
      <c r="B6386" s="17"/>
      <c r="C6386" s="20">
        <v>3.6287791718339064</v>
      </c>
      <c r="D6386" s="18">
        <v>3.4730164676007989</v>
      </c>
    </row>
    <row r="6387" spans="2:4">
      <c r="B6387" s="17"/>
      <c r="C6387" s="20">
        <v>3.6287792622490129</v>
      </c>
      <c r="D6387" s="18">
        <v>3.4730168764773888</v>
      </c>
    </row>
    <row r="6388" spans="2:4">
      <c r="B6388" s="17"/>
      <c r="C6388" s="20">
        <v>3.628779352480648</v>
      </c>
      <c r="D6388" s="18">
        <v>3.4730172845163474</v>
      </c>
    </row>
    <row r="6389" spans="2:4">
      <c r="B6389" s="17"/>
      <c r="C6389" s="20">
        <v>3.6287794425291815</v>
      </c>
      <c r="D6389" s="18">
        <v>3.4730176917193663</v>
      </c>
    </row>
    <row r="6390" spans="2:4">
      <c r="B6390" s="17"/>
      <c r="C6390" s="20">
        <v>3.6287795323949723</v>
      </c>
      <c r="D6390" s="18">
        <v>3.4730180980881493</v>
      </c>
    </row>
    <row r="6391" spans="2:4">
      <c r="B6391" s="17"/>
      <c r="C6391" s="20">
        <v>3.6287796220783886</v>
      </c>
      <c r="D6391" s="18">
        <v>3.4730185036243717</v>
      </c>
    </row>
    <row r="6392" spans="2:4">
      <c r="B6392" s="17"/>
      <c r="C6392" s="20">
        <v>3.6287797115797984</v>
      </c>
      <c r="D6392" s="18">
        <v>3.4730189083297347</v>
      </c>
    </row>
    <row r="6393" spans="2:4">
      <c r="B6393" s="17"/>
      <c r="C6393" s="20">
        <v>3.6287798008995593</v>
      </c>
      <c r="D6393" s="18">
        <v>3.473019312205889</v>
      </c>
    </row>
    <row r="6394" spans="2:4">
      <c r="B6394" s="17"/>
      <c r="C6394" s="20">
        <v>3.6287798900380333</v>
      </c>
      <c r="D6394" s="18">
        <v>3.4730197152545403</v>
      </c>
    </row>
    <row r="6395" spans="2:4">
      <c r="B6395" s="17"/>
      <c r="C6395" s="20">
        <v>3.628779978995591</v>
      </c>
      <c r="D6395" s="18">
        <v>3.4730201174773461</v>
      </c>
    </row>
    <row r="6396" spans="2:4">
      <c r="B6396" s="17"/>
      <c r="C6396" s="20">
        <v>3.6287800677725843</v>
      </c>
      <c r="D6396" s="18">
        <v>3.4730205188759862</v>
      </c>
    </row>
    <row r="6397" spans="2:4">
      <c r="B6397" s="17"/>
      <c r="C6397" s="20">
        <v>3.6287801563693862</v>
      </c>
      <c r="D6397" s="18">
        <v>3.473020919452122</v>
      </c>
    </row>
    <row r="6398" spans="2:4">
      <c r="B6398" s="17"/>
      <c r="C6398" s="20">
        <v>3.6287802447863395</v>
      </c>
      <c r="D6398" s="18">
        <v>3.4730213192074273</v>
      </c>
    </row>
    <row r="6399" spans="2:4">
      <c r="B6399" s="17"/>
      <c r="C6399" s="20">
        <v>3.6287803330238191</v>
      </c>
      <c r="D6399" s="18">
        <v>3.4730217181435465</v>
      </c>
    </row>
    <row r="6400" spans="2:4">
      <c r="B6400" s="17"/>
      <c r="C6400" s="20">
        <v>3.6287804210821792</v>
      </c>
      <c r="D6400" s="18">
        <v>3.4730221162621517</v>
      </c>
    </row>
    <row r="6401" spans="2:4">
      <c r="B6401" s="17"/>
      <c r="C6401" s="20">
        <v>3.6287805089617797</v>
      </c>
      <c r="D6401" s="18">
        <v>3.47302251356489</v>
      </c>
    </row>
    <row r="6402" spans="2:4">
      <c r="B6402" s="17"/>
      <c r="C6402" s="20">
        <v>3.6287805966629736</v>
      </c>
      <c r="D6402" s="18">
        <v>3.4730229100534209</v>
      </c>
    </row>
    <row r="6403" spans="2:4">
      <c r="B6403" s="17"/>
      <c r="C6403" s="20">
        <v>3.6287806841861179</v>
      </c>
      <c r="D6403" s="18">
        <v>3.473023305729384</v>
      </c>
    </row>
    <row r="6404" spans="2:4">
      <c r="B6404" s="17"/>
      <c r="C6404" s="20">
        <v>3.6287807715315732</v>
      </c>
      <c r="D6404" s="18">
        <v>3.4730237005944176</v>
      </c>
    </row>
    <row r="6405" spans="2:4">
      <c r="B6405" s="17"/>
      <c r="C6405" s="20">
        <v>3.6287808586996899</v>
      </c>
      <c r="D6405" s="18">
        <v>3.4730240946501794</v>
      </c>
    </row>
    <row r="6406" spans="2:4">
      <c r="B6406" s="17"/>
      <c r="C6406" s="20">
        <v>3.6287809456908198</v>
      </c>
      <c r="D6406" s="18">
        <v>3.4730244878982841</v>
      </c>
    </row>
    <row r="6407" spans="2:4">
      <c r="B6407" s="17"/>
      <c r="C6407" s="20">
        <v>3.6287810325053309</v>
      </c>
      <c r="D6407" s="18">
        <v>3.47302488034039</v>
      </c>
    </row>
    <row r="6408" spans="2:4">
      <c r="B6408" s="17"/>
      <c r="C6408" s="20">
        <v>3.6287811191435564</v>
      </c>
      <c r="D6408" s="18">
        <v>3.4730252719781172</v>
      </c>
    </row>
    <row r="6409" spans="2:4">
      <c r="B6409" s="17"/>
      <c r="C6409" s="20">
        <v>3.6287812056058737</v>
      </c>
      <c r="D6409" s="18">
        <v>3.4730256628130993</v>
      </c>
    </row>
    <row r="6410" spans="2:4">
      <c r="B6410" s="17"/>
      <c r="C6410" s="20">
        <v>3.6287812918926159</v>
      </c>
      <c r="D6410" s="18">
        <v>3.473026052846949</v>
      </c>
    </row>
    <row r="6411" spans="2:4">
      <c r="B6411" s="17"/>
      <c r="C6411" s="20">
        <v>3.6287813780041249</v>
      </c>
      <c r="D6411" s="18">
        <v>3.4730264420813004</v>
      </c>
    </row>
    <row r="6412" spans="2:4">
      <c r="B6412" s="17"/>
      <c r="C6412" s="20">
        <v>3.6287814639407792</v>
      </c>
      <c r="D6412" s="18">
        <v>3.4730268305177661</v>
      </c>
    </row>
    <row r="6413" spans="2:4">
      <c r="B6413" s="17"/>
      <c r="C6413" s="20">
        <v>3.6287815497029139</v>
      </c>
      <c r="D6413" s="18">
        <v>3.4730272181579576</v>
      </c>
    </row>
    <row r="6414" spans="2:4">
      <c r="B6414" s="17"/>
      <c r="C6414" s="20">
        <v>3.6287816352908724</v>
      </c>
      <c r="D6414" s="18">
        <v>3.4730276050034954</v>
      </c>
    </row>
    <row r="6415" spans="2:4">
      <c r="B6415" s="17"/>
      <c r="C6415" s="20">
        <v>3.6287817207050113</v>
      </c>
      <c r="D6415" s="18">
        <v>3.4730279910559783</v>
      </c>
    </row>
    <row r="6416" spans="2:4">
      <c r="B6416" s="17"/>
      <c r="C6416" s="20">
        <v>3.6287818059456831</v>
      </c>
      <c r="D6416" s="18">
        <v>3.4730283763170275</v>
      </c>
    </row>
    <row r="6417" spans="2:4">
      <c r="B6417" s="17"/>
      <c r="C6417" s="20">
        <v>3.6287818910132188</v>
      </c>
      <c r="D6417" s="18">
        <v>3.4730287607882295</v>
      </c>
    </row>
    <row r="6418" spans="2:4">
      <c r="B6418" s="17"/>
      <c r="C6418" s="20">
        <v>3.628781975907982</v>
      </c>
      <c r="D6418" s="18">
        <v>3.4730291444711816</v>
      </c>
    </row>
    <row r="6419" spans="2:4">
      <c r="B6419" s="17"/>
      <c r="C6419" s="20">
        <v>3.6287820606302952</v>
      </c>
      <c r="D6419" s="18">
        <v>3.4730295273674963</v>
      </c>
    </row>
    <row r="6420" spans="2:4">
      <c r="B6420" s="17"/>
      <c r="C6420" s="20">
        <v>3.6287821451805282</v>
      </c>
      <c r="D6420" s="18">
        <v>3.4730299094787536</v>
      </c>
    </row>
    <row r="6421" spans="2:4">
      <c r="B6421" s="17"/>
      <c r="C6421" s="20">
        <v>3.6287822295590191</v>
      </c>
      <c r="D6421" s="18">
        <v>3.4730302908065536</v>
      </c>
    </row>
    <row r="6422" spans="2:4">
      <c r="B6422" s="17"/>
      <c r="C6422" s="20">
        <v>3.6287823137661048</v>
      </c>
      <c r="D6422" s="18">
        <v>3.4730306713524639</v>
      </c>
    </row>
    <row r="6423" spans="2:4">
      <c r="B6423" s="17"/>
      <c r="C6423" s="20">
        <v>3.628782397802131</v>
      </c>
      <c r="D6423" s="18">
        <v>3.4730310511180829</v>
      </c>
    </row>
    <row r="6424" spans="2:4">
      <c r="B6424" s="17"/>
      <c r="C6424" s="20">
        <v>3.6287824816674381</v>
      </c>
      <c r="D6424" s="18">
        <v>3.4730314301049914</v>
      </c>
    </row>
    <row r="6425" spans="2:4">
      <c r="B6425" s="17"/>
      <c r="C6425" s="20">
        <v>3.628782565362378</v>
      </c>
      <c r="D6425" s="18">
        <v>3.4730318083147615</v>
      </c>
    </row>
    <row r="6426" spans="2:4">
      <c r="B6426" s="17"/>
      <c r="C6426" s="20">
        <v>3.6287826488872761</v>
      </c>
      <c r="D6426" s="18">
        <v>3.4730321857489566</v>
      </c>
    </row>
    <row r="6427" spans="2:4">
      <c r="B6427" s="17"/>
      <c r="C6427" s="20">
        <v>3.6287827322424824</v>
      </c>
      <c r="D6427" s="18">
        <v>3.4730325624091751</v>
      </c>
    </row>
    <row r="6428" spans="2:4">
      <c r="B6428" s="17"/>
      <c r="C6428" s="20">
        <v>3.6287828154283313</v>
      </c>
      <c r="D6428" s="18">
        <v>3.4730329382969538</v>
      </c>
    </row>
    <row r="6429" spans="2:4">
      <c r="B6429" s="17"/>
      <c r="C6429" s="20">
        <v>3.628782898445174</v>
      </c>
      <c r="D6429" s="18">
        <v>3.4730333134138784</v>
      </c>
    </row>
    <row r="6430" spans="2:4">
      <c r="B6430" s="17"/>
      <c r="C6430" s="20">
        <v>3.6287829812933383</v>
      </c>
      <c r="D6430" s="18">
        <v>3.4730336877614931</v>
      </c>
    </row>
    <row r="6431" spans="2:4">
      <c r="B6431" s="17"/>
      <c r="C6431" s="20">
        <v>3.6287830639731569</v>
      </c>
      <c r="D6431" s="18">
        <v>3.473034061341381</v>
      </c>
    </row>
    <row r="6432" spans="2:4">
      <c r="B6432" s="17"/>
      <c r="C6432" s="20">
        <v>3.6287831464849729</v>
      </c>
      <c r="D6432" s="18">
        <v>3.4730344341550672</v>
      </c>
    </row>
    <row r="6433" spans="2:4">
      <c r="B6433" s="17"/>
      <c r="C6433" s="20">
        <v>3.6287832288291262</v>
      </c>
      <c r="D6433" s="18">
        <v>3.4730348062041205</v>
      </c>
    </row>
    <row r="6434" spans="2:4">
      <c r="B6434" s="17"/>
      <c r="C6434" s="20">
        <v>3.6287833110059418</v>
      </c>
      <c r="D6434" s="18">
        <v>3.4730351774900869</v>
      </c>
    </row>
    <row r="6435" spans="2:4">
      <c r="B6435" s="17"/>
      <c r="C6435" s="20">
        <v>3.6287833930157758</v>
      </c>
      <c r="D6435" s="18">
        <v>3.4730355480145154</v>
      </c>
    </row>
    <row r="6436" spans="2:4">
      <c r="B6436" s="17"/>
      <c r="C6436" s="20">
        <v>3.6287834748589352</v>
      </c>
      <c r="D6436" s="18">
        <v>3.4730359177789438</v>
      </c>
    </row>
    <row r="6437" spans="2:4">
      <c r="B6437" s="17"/>
      <c r="C6437" s="20">
        <v>3.6287835565357698</v>
      </c>
      <c r="D6437" s="18">
        <v>3.4730362867849118</v>
      </c>
    </row>
    <row r="6438" spans="2:4">
      <c r="B6438" s="17"/>
      <c r="C6438" s="20">
        <v>3.6287836380466123</v>
      </c>
      <c r="D6438" s="18">
        <v>3.47303665503396</v>
      </c>
    </row>
    <row r="6439" spans="2:4">
      <c r="B6439" s="17"/>
      <c r="C6439" s="20">
        <v>3.6287837193917918</v>
      </c>
      <c r="D6439" s="18">
        <v>3.4730370225276226</v>
      </c>
    </row>
    <row r="6440" spans="2:4">
      <c r="B6440" s="17"/>
      <c r="C6440" s="20">
        <v>3.6287838005716417</v>
      </c>
      <c r="D6440" s="18">
        <v>3.4730373892674162</v>
      </c>
    </row>
    <row r="6441" spans="2:4">
      <c r="B6441" s="17"/>
      <c r="C6441" s="20">
        <v>3.6287838815864939</v>
      </c>
      <c r="D6441" s="18">
        <v>3.4730377552548832</v>
      </c>
    </row>
    <row r="6442" spans="2:4">
      <c r="B6442" s="17"/>
      <c r="C6442" s="20">
        <v>3.6287839624366698</v>
      </c>
      <c r="D6442" s="18">
        <v>3.4730381204915464</v>
      </c>
    </row>
    <row r="6443" spans="2:4">
      <c r="B6443" s="17"/>
      <c r="C6443" s="20">
        <v>3.6287840431225096</v>
      </c>
      <c r="D6443" s="18">
        <v>3.4730384849789253</v>
      </c>
    </row>
    <row r="6444" spans="2:4">
      <c r="B6444" s="17"/>
      <c r="C6444" s="20">
        <v>3.6287841236443432</v>
      </c>
      <c r="D6444" s="18">
        <v>3.4730388487185277</v>
      </c>
    </row>
    <row r="6445" spans="2:4">
      <c r="B6445" s="17"/>
      <c r="C6445" s="20">
        <v>3.6287842040024945</v>
      </c>
      <c r="D6445" s="18">
        <v>3.4730392117118885</v>
      </c>
    </row>
    <row r="6446" spans="2:4">
      <c r="B6446" s="17"/>
      <c r="C6446" s="20">
        <v>3.6287842841972919</v>
      </c>
      <c r="D6446" s="18">
        <v>3.4730395739605018</v>
      </c>
    </row>
    <row r="6447" spans="2:4">
      <c r="B6447" s="17"/>
      <c r="C6447" s="20">
        <v>3.6287843642290563</v>
      </c>
      <c r="D6447" s="18">
        <v>3.4730399354658825</v>
      </c>
    </row>
    <row r="6448" spans="2:4">
      <c r="B6448" s="17"/>
      <c r="C6448" s="20">
        <v>3.6287844440981272</v>
      </c>
      <c r="D6448" s="18">
        <v>3.4730402962295459</v>
      </c>
    </row>
    <row r="6449" spans="2:4">
      <c r="B6449" s="17"/>
      <c r="C6449" s="20">
        <v>3.6287845238048169</v>
      </c>
      <c r="D6449" s="18">
        <v>3.4730406562529836</v>
      </c>
    </row>
    <row r="6450" spans="2:4">
      <c r="B6450" s="17"/>
      <c r="C6450" s="20">
        <v>3.6287846033494593</v>
      </c>
      <c r="D6450" s="18">
        <v>3.4730410155377016</v>
      </c>
    </row>
    <row r="6451" spans="2:4">
      <c r="B6451" s="17"/>
      <c r="C6451" s="20">
        <v>3.6287846827323769</v>
      </c>
      <c r="D6451" s="18">
        <v>3.4730413740851915</v>
      </c>
    </row>
    <row r="6452" spans="2:4">
      <c r="B6452" s="17"/>
      <c r="C6452" s="20">
        <v>3.6287847619539</v>
      </c>
      <c r="D6452" s="18">
        <v>3.47304173189695</v>
      </c>
    </row>
    <row r="6453" spans="2:4">
      <c r="B6453" s="17"/>
      <c r="C6453" s="20">
        <v>3.6287848410143377</v>
      </c>
      <c r="D6453" s="18">
        <v>3.4730420889744731</v>
      </c>
    </row>
    <row r="6454" spans="2:4">
      <c r="B6454" s="17"/>
      <c r="C6454" s="20">
        <v>3.6287849199140281</v>
      </c>
      <c r="D6454" s="18">
        <v>3.4730424453192446</v>
      </c>
    </row>
    <row r="6455" spans="2:4">
      <c r="B6455" s="17"/>
      <c r="C6455" s="20">
        <v>3.6287849986532792</v>
      </c>
      <c r="D6455" s="18">
        <v>3.4730428009327472</v>
      </c>
    </row>
    <row r="6456" spans="2:4">
      <c r="B6456" s="17"/>
      <c r="C6456" s="20">
        <v>3.6287850772324171</v>
      </c>
      <c r="D6456" s="18">
        <v>3.4730431558164732</v>
      </c>
    </row>
    <row r="6457" spans="2:4">
      <c r="B6457" s="17"/>
      <c r="C6457" s="20">
        <v>3.628785155651773</v>
      </c>
      <c r="D6457" s="18">
        <v>3.4730435099718853</v>
      </c>
    </row>
    <row r="6458" spans="2:4">
      <c r="B6458" s="17"/>
      <c r="C6458" s="20">
        <v>3.628785233911656</v>
      </c>
      <c r="D6458" s="18">
        <v>3.4730438634004788</v>
      </c>
    </row>
    <row r="6459" spans="2:4">
      <c r="B6459" s="17"/>
      <c r="C6459" s="20">
        <v>3.6287853120123867</v>
      </c>
      <c r="D6459" s="18">
        <v>3.4730442161037138</v>
      </c>
    </row>
    <row r="6460" spans="2:4">
      <c r="B6460" s="17"/>
      <c r="C6460" s="20">
        <v>3.6287853899542934</v>
      </c>
      <c r="D6460" s="18">
        <v>3.4730445680830613</v>
      </c>
    </row>
    <row r="6461" spans="2:4">
      <c r="B6461" s="17"/>
      <c r="C6461" s="20">
        <v>3.6287854677376727</v>
      </c>
      <c r="D6461" s="18">
        <v>3.4730449193399959</v>
      </c>
    </row>
    <row r="6462" spans="2:4">
      <c r="B6462" s="17"/>
      <c r="C6462" s="20">
        <v>3.6287855453628679</v>
      </c>
      <c r="D6462" s="18">
        <v>3.473045269875974</v>
      </c>
    </row>
    <row r="6463" spans="2:4">
      <c r="B6463" s="17"/>
      <c r="C6463" s="20">
        <v>3.6287856228301805</v>
      </c>
      <c r="D6463" s="18">
        <v>3.4730456196924697</v>
      </c>
    </row>
    <row r="6464" spans="2:4">
      <c r="B6464" s="17"/>
      <c r="C6464" s="20">
        <v>3.6287857001399262</v>
      </c>
      <c r="D6464" s="18">
        <v>3.4730459687909256</v>
      </c>
    </row>
    <row r="6465" spans="2:4">
      <c r="B6465" s="17"/>
      <c r="C6465" s="20">
        <v>3.6287857772924279</v>
      </c>
      <c r="D6465" s="18">
        <v>3.4730463171728139</v>
      </c>
    </row>
    <row r="6466" spans="2:4">
      <c r="B6466" s="17"/>
      <c r="C6466" s="20">
        <v>3.6287858542879983</v>
      </c>
      <c r="D6466" s="18">
        <v>3.4730466648395764</v>
      </c>
    </row>
    <row r="6467" spans="2:4">
      <c r="B6467" s="17"/>
      <c r="C6467" s="20">
        <v>3.6287859311269508</v>
      </c>
      <c r="D6467" s="18">
        <v>3.4730470117926648</v>
      </c>
    </row>
    <row r="6468" spans="2:4">
      <c r="B6468" s="17"/>
      <c r="C6468" s="20">
        <v>3.6287860078096017</v>
      </c>
      <c r="D6468" s="18">
        <v>3.4730473580335319</v>
      </c>
    </row>
    <row r="6469" spans="2:4">
      <c r="B6469" s="17"/>
      <c r="C6469" s="20">
        <v>3.6287860843362671</v>
      </c>
      <c r="D6469" s="18">
        <v>3.4730477035636067</v>
      </c>
    </row>
    <row r="6470" spans="2:4">
      <c r="B6470" s="17"/>
      <c r="C6470" s="20">
        <v>3.6287861607072514</v>
      </c>
      <c r="D6470" s="18">
        <v>3.4730480483843524</v>
      </c>
    </row>
    <row r="6471" spans="2:4">
      <c r="B6471" s="17"/>
      <c r="C6471" s="20">
        <v>3.6287862369228718</v>
      </c>
      <c r="D6471" s="18">
        <v>3.4730483924971978</v>
      </c>
    </row>
    <row r="6472" spans="2:4">
      <c r="B6472" s="17"/>
      <c r="C6472" s="20">
        <v>3.6287863129834346</v>
      </c>
      <c r="D6472" s="18">
        <v>3.4730487359035682</v>
      </c>
    </row>
    <row r="6473" spans="2:4">
      <c r="B6473" s="17"/>
      <c r="C6473" s="20">
        <v>3.6287863888892571</v>
      </c>
      <c r="D6473" s="18">
        <v>3.4730490786049057</v>
      </c>
    </row>
    <row r="6474" spans="2:4">
      <c r="B6474" s="17"/>
      <c r="C6474" s="20">
        <v>3.6287864646406489</v>
      </c>
      <c r="D6474" s="18">
        <v>3.4730494206026474</v>
      </c>
    </row>
    <row r="6475" spans="2:4">
      <c r="B6475" s="17"/>
      <c r="C6475" s="20">
        <v>3.6287865402379156</v>
      </c>
      <c r="D6475" s="18">
        <v>3.4730497618982081</v>
      </c>
    </row>
    <row r="6476" spans="2:4">
      <c r="B6476" s="17"/>
      <c r="C6476" s="20">
        <v>3.6287866156813711</v>
      </c>
      <c r="D6476" s="18">
        <v>3.4730501024930183</v>
      </c>
    </row>
    <row r="6477" spans="2:4">
      <c r="B6477" s="17"/>
      <c r="C6477" s="20">
        <v>3.6287866909713147</v>
      </c>
      <c r="D6477" s="18">
        <v>3.4730504423885002</v>
      </c>
    </row>
    <row r="6478" spans="2:4">
      <c r="B6478" s="17"/>
      <c r="C6478" s="20">
        <v>3.6287867661080737</v>
      </c>
      <c r="D6478" s="18">
        <v>3.4730507815860672</v>
      </c>
    </row>
    <row r="6479" spans="2:4">
      <c r="B6479" s="17"/>
      <c r="C6479" s="20">
        <v>3.6287868410919328</v>
      </c>
      <c r="D6479" s="18">
        <v>3.4730511200871441</v>
      </c>
    </row>
    <row r="6480" spans="2:4">
      <c r="B6480" s="17"/>
      <c r="C6480" s="20">
        <v>3.6287869159232122</v>
      </c>
      <c r="D6480" s="18">
        <v>3.4730514578931313</v>
      </c>
    </row>
    <row r="6481" spans="2:4">
      <c r="B6481" s="17"/>
      <c r="C6481" s="20">
        <v>3.6287869906022037</v>
      </c>
      <c r="D6481" s="18">
        <v>3.4730517950054427</v>
      </c>
    </row>
    <row r="6482" spans="2:4">
      <c r="B6482" s="17"/>
      <c r="C6482" s="20">
        <v>3.6287870651292375</v>
      </c>
      <c r="D6482" s="18">
        <v>3.4730521314254901</v>
      </c>
    </row>
    <row r="6483" spans="2:4">
      <c r="B6483" s="17"/>
      <c r="C6483" s="20">
        <v>3.6287871395045972</v>
      </c>
      <c r="D6483" s="18">
        <v>3.4730524671546723</v>
      </c>
    </row>
    <row r="6484" spans="2:4">
      <c r="B6484" s="17"/>
      <c r="C6484" s="20">
        <v>3.6287872137285881</v>
      </c>
      <c r="D6484" s="18">
        <v>3.4730528021944016</v>
      </c>
    </row>
    <row r="6485" spans="2:4">
      <c r="B6485" s="17"/>
      <c r="C6485" s="20">
        <v>3.6287872878015226</v>
      </c>
      <c r="D6485" s="18">
        <v>3.4730531365460644</v>
      </c>
    </row>
    <row r="6486" spans="2:4">
      <c r="B6486" s="17"/>
      <c r="C6486" s="20">
        <v>3.628787361723707</v>
      </c>
      <c r="D6486" s="18">
        <v>3.4730534702110618</v>
      </c>
    </row>
    <row r="6487" spans="2:4">
      <c r="B6487" s="17"/>
      <c r="C6487" s="20">
        <v>3.6287874354954286</v>
      </c>
      <c r="D6487" s="18">
        <v>3.4730538031907852</v>
      </c>
    </row>
    <row r="6488" spans="2:4">
      <c r="B6488" s="17"/>
      <c r="C6488" s="20">
        <v>3.6287875091170076</v>
      </c>
      <c r="D6488" s="18">
        <v>3.4730541354866338</v>
      </c>
    </row>
    <row r="6489" spans="2:4">
      <c r="B6489" s="17"/>
      <c r="C6489" s="20">
        <v>3.6287875825887212</v>
      </c>
      <c r="D6489" s="18">
        <v>3.473054467099975</v>
      </c>
    </row>
    <row r="6490" spans="2:4">
      <c r="B6490" s="17"/>
      <c r="C6490" s="20">
        <v>3.6287876559108923</v>
      </c>
      <c r="D6490" s="18">
        <v>3.4730547980322162</v>
      </c>
    </row>
    <row r="6491" spans="2:4">
      <c r="B6491" s="17"/>
      <c r="C6491" s="20">
        <v>3.628787729083808</v>
      </c>
      <c r="D6491" s="18">
        <v>3.47305512828473</v>
      </c>
    </row>
    <row r="6492" spans="2:4">
      <c r="B6492" s="17"/>
      <c r="C6492" s="20">
        <v>3.6287878021077811</v>
      </c>
      <c r="D6492" s="18">
        <v>3.4730554578588944</v>
      </c>
    </row>
    <row r="6493" spans="2:4">
      <c r="B6493" s="17"/>
      <c r="C6493" s="20">
        <v>3.6287878749830966</v>
      </c>
      <c r="D6493" s="18">
        <v>3.4730557867560834</v>
      </c>
    </row>
    <row r="6494" spans="2:4">
      <c r="B6494" s="17"/>
      <c r="C6494" s="20">
        <v>3.6287879477100584</v>
      </c>
      <c r="D6494" s="18">
        <v>3.473056114977676</v>
      </c>
    </row>
    <row r="6495" spans="2:4">
      <c r="B6495" s="17"/>
      <c r="C6495" s="20">
        <v>3.6287880202889609</v>
      </c>
      <c r="D6495" s="18">
        <v>3.4730564425250425</v>
      </c>
    </row>
    <row r="6496" spans="2:4">
      <c r="B6496" s="17"/>
      <c r="C6496" s="20">
        <v>3.6287880927201113</v>
      </c>
      <c r="D6496" s="18">
        <v>3.4730567693995522</v>
      </c>
    </row>
    <row r="6497" spans="2:4">
      <c r="B6497" s="17"/>
      <c r="C6497" s="20">
        <v>3.6287881650037881</v>
      </c>
      <c r="D6497" s="18">
        <v>3.4730570956025728</v>
      </c>
    </row>
    <row r="6498" spans="2:4">
      <c r="B6498" s="17"/>
      <c r="C6498" s="20">
        <v>3.6287882371403022</v>
      </c>
      <c r="D6498" s="18">
        <v>3.4730574211354623</v>
      </c>
    </row>
    <row r="6499" spans="2:4">
      <c r="B6499" s="17"/>
      <c r="C6499" s="20">
        <v>3.6287883091299431</v>
      </c>
      <c r="D6499" s="18">
        <v>3.4730577459995713</v>
      </c>
    </row>
    <row r="6500" spans="2:4">
      <c r="B6500" s="17"/>
      <c r="C6500" s="20">
        <v>3.6287883809730079</v>
      </c>
      <c r="D6500" s="18">
        <v>3.4730580701962803</v>
      </c>
    </row>
    <row r="6501" spans="2:4">
      <c r="B6501" s="17"/>
      <c r="C6501" s="20">
        <v>3.6287884526697942</v>
      </c>
      <c r="D6501" s="18">
        <v>3.4730583937269355</v>
      </c>
    </row>
    <row r="6502" spans="2:4">
      <c r="B6502" s="17"/>
      <c r="C6502" s="20">
        <v>3.6287885242205813</v>
      </c>
      <c r="D6502" s="18">
        <v>3.473058716592873</v>
      </c>
    </row>
    <row r="6503" spans="2:4">
      <c r="B6503" s="17"/>
      <c r="C6503" s="20">
        <v>3.6287885956256853</v>
      </c>
      <c r="D6503" s="18">
        <v>3.4730590387954581</v>
      </c>
    </row>
    <row r="6504" spans="2:4">
      <c r="B6504" s="17"/>
      <c r="C6504" s="20">
        <v>3.6287886668853724</v>
      </c>
      <c r="D6504" s="18">
        <v>3.4730593603360385</v>
      </c>
    </row>
    <row r="6505" spans="2:4">
      <c r="B6505" s="17"/>
      <c r="C6505" s="20">
        <v>3.6287887379999533</v>
      </c>
      <c r="D6505" s="18">
        <v>3.4730596812159478</v>
      </c>
    </row>
    <row r="6506" spans="2:4">
      <c r="B6506" s="17"/>
      <c r="C6506" s="20">
        <v>3.6287888089697167</v>
      </c>
      <c r="D6506" s="18">
        <v>3.4730600014365356</v>
      </c>
    </row>
    <row r="6507" spans="2:4">
      <c r="B6507" s="17"/>
      <c r="C6507" s="20">
        <v>3.6287888797949459</v>
      </c>
      <c r="D6507" s="18">
        <v>3.4730603209991342</v>
      </c>
    </row>
    <row r="6508" spans="2:4">
      <c r="B6508" s="17"/>
      <c r="C6508" s="20">
        <v>3.628788950475931</v>
      </c>
      <c r="D6508" s="18">
        <v>3.4730606399050803</v>
      </c>
    </row>
    <row r="6509" spans="2:4">
      <c r="B6509" s="17"/>
      <c r="C6509" s="20">
        <v>3.6287890210129734</v>
      </c>
      <c r="D6509" s="18">
        <v>3.4730609581557186</v>
      </c>
    </row>
    <row r="6510" spans="2:4">
      <c r="B6510" s="17"/>
      <c r="C6510" s="20">
        <v>3.6287890914063499</v>
      </c>
      <c r="D6510" s="18">
        <v>3.4730612757523613</v>
      </c>
    </row>
    <row r="6511" spans="2:4">
      <c r="B6511" s="17"/>
      <c r="C6511" s="20">
        <v>3.6287891616563552</v>
      </c>
      <c r="D6511" s="18">
        <v>3.4730615926963608</v>
      </c>
    </row>
    <row r="6512" spans="2:4">
      <c r="B6512" s="17"/>
      <c r="C6512" s="20">
        <v>3.6287892317632791</v>
      </c>
      <c r="D6512" s="18">
        <v>3.4730619089890111</v>
      </c>
    </row>
    <row r="6513" spans="2:4">
      <c r="B6513" s="17"/>
      <c r="C6513" s="20">
        <v>3.6287893017274029</v>
      </c>
      <c r="D6513" s="18">
        <v>3.4730622246316565</v>
      </c>
    </row>
    <row r="6514" spans="2:4">
      <c r="B6514" s="17"/>
      <c r="C6514" s="20">
        <v>3.6287893715490145</v>
      </c>
      <c r="D6514" s="18">
        <v>3.4730625396256065</v>
      </c>
    </row>
    <row r="6515" spans="2:4">
      <c r="B6515" s="17"/>
      <c r="C6515" s="20">
        <v>3.6287894412284007</v>
      </c>
      <c r="D6515" s="18">
        <v>3.4730628539721962</v>
      </c>
    </row>
    <row r="6516" spans="2:4">
      <c r="B6516" s="17"/>
      <c r="C6516" s="20">
        <v>3.6287895107658432</v>
      </c>
      <c r="D6516" s="18">
        <v>3.4730631676727146</v>
      </c>
    </row>
    <row r="6517" spans="2:4">
      <c r="B6517" s="17"/>
      <c r="C6517" s="20">
        <v>3.6287895801616346</v>
      </c>
      <c r="D6517" s="18">
        <v>3.4730634807284906</v>
      </c>
    </row>
    <row r="6518" spans="2:4">
      <c r="B6518" s="17"/>
      <c r="C6518" s="20">
        <v>3.6287896494160639</v>
      </c>
      <c r="D6518" s="18">
        <v>3.4730637931408306</v>
      </c>
    </row>
    <row r="6519" spans="2:4">
      <c r="B6519" s="17"/>
      <c r="C6519" s="20">
        <v>3.6287897185293962</v>
      </c>
      <c r="D6519" s="18">
        <v>3.4730641049110402</v>
      </c>
    </row>
    <row r="6520" spans="2:4">
      <c r="B6520" s="17"/>
      <c r="C6520" s="20">
        <v>3.6287897875019355</v>
      </c>
      <c r="D6520" s="18">
        <v>3.4730644160404247</v>
      </c>
    </row>
    <row r="6521" spans="2:4">
      <c r="B6521" s="17"/>
      <c r="C6521" s="20">
        <v>3.6287898563339467</v>
      </c>
      <c r="D6521" s="18">
        <v>3.4730647265302768</v>
      </c>
    </row>
    <row r="6522" spans="2:4">
      <c r="B6522" s="17"/>
      <c r="C6522" s="20">
        <v>3.628789925025723</v>
      </c>
      <c r="D6522" s="18">
        <v>3.473065036381914</v>
      </c>
    </row>
    <row r="6523" spans="2:4">
      <c r="B6523" s="17"/>
      <c r="C6523" s="20">
        <v>3.6287899935775449</v>
      </c>
      <c r="D6523" s="18">
        <v>3.4730653455966216</v>
      </c>
    </row>
    <row r="6524" spans="2:4">
      <c r="B6524" s="17"/>
      <c r="C6524" s="20">
        <v>3.6287900619896876</v>
      </c>
      <c r="D6524" s="18">
        <v>3.4730656541756773</v>
      </c>
    </row>
    <row r="6525" spans="2:4">
      <c r="B6525" s="17"/>
      <c r="C6525" s="20">
        <v>3.6287901302624395</v>
      </c>
      <c r="D6525" s="18">
        <v>3.4730659621204003</v>
      </c>
    </row>
    <row r="6526" spans="2:4">
      <c r="B6526" s="17"/>
      <c r="C6526" s="20">
        <v>3.628790198396076</v>
      </c>
      <c r="D6526" s="18">
        <v>3.4730662694320742</v>
      </c>
    </row>
    <row r="6527" spans="2:4">
      <c r="B6527" s="17"/>
      <c r="C6527" s="20">
        <v>3.6287902663908782</v>
      </c>
      <c r="D6527" s="18">
        <v>3.473066576111969</v>
      </c>
    </row>
    <row r="6528" spans="2:4">
      <c r="B6528" s="17"/>
      <c r="C6528" s="20">
        <v>3.6287903342471179</v>
      </c>
      <c r="D6528" s="18">
        <v>3.4730668821613806</v>
      </c>
    </row>
    <row r="6529" spans="2:4">
      <c r="B6529" s="17"/>
      <c r="C6529" s="20">
        <v>3.6287904019650967</v>
      </c>
      <c r="D6529" s="18">
        <v>3.4730671875815813</v>
      </c>
    </row>
    <row r="6530" spans="2:4">
      <c r="B6530" s="17"/>
      <c r="C6530" s="20">
        <v>3.6287904695450606</v>
      </c>
      <c r="D6530" s="18">
        <v>3.4730674923738536</v>
      </c>
    </row>
    <row r="6531" spans="2:4">
      <c r="B6531" s="17"/>
      <c r="C6531" s="20">
        <v>3.628790536987307</v>
      </c>
      <c r="D6531" s="18">
        <v>3.4730677965394841</v>
      </c>
    </row>
    <row r="6532" spans="2:4">
      <c r="B6532" s="17"/>
      <c r="C6532" s="20">
        <v>3.6287906042921128</v>
      </c>
      <c r="D6532" s="18">
        <v>3.4730681000797254</v>
      </c>
    </row>
    <row r="6533" spans="2:4">
      <c r="B6533" s="17"/>
      <c r="C6533" s="20">
        <v>3.6287906714597398</v>
      </c>
      <c r="D6533" s="18">
        <v>3.4730684029958714</v>
      </c>
    </row>
    <row r="6534" spans="2:4">
      <c r="B6534" s="17"/>
      <c r="C6534" s="20">
        <v>3.6287907384904763</v>
      </c>
      <c r="D6534" s="18">
        <v>3.4730687052891636</v>
      </c>
    </row>
    <row r="6535" spans="2:4">
      <c r="B6535" s="17"/>
      <c r="C6535" s="20">
        <v>3.6287908053845941</v>
      </c>
      <c r="D6535" s="18">
        <v>3.4730690069608952</v>
      </c>
    </row>
    <row r="6536" spans="2:4">
      <c r="B6536" s="17"/>
      <c r="C6536" s="20">
        <v>3.6287908721423663</v>
      </c>
      <c r="D6536" s="18">
        <v>3.4730693080123012</v>
      </c>
    </row>
    <row r="6537" spans="2:4">
      <c r="B6537" s="17"/>
      <c r="C6537" s="20">
        <v>3.6287909387640704</v>
      </c>
      <c r="D6537" s="18">
        <v>3.4730696084446744</v>
      </c>
    </row>
    <row r="6538" spans="2:4">
      <c r="B6538" s="17"/>
      <c r="C6538" s="20">
        <v>3.6287910052499806</v>
      </c>
      <c r="D6538" s="18">
        <v>3.4730699082592382</v>
      </c>
    </row>
    <row r="6539" spans="2:4">
      <c r="B6539" s="17"/>
      <c r="C6539" s="20">
        <v>3.6287910716003635</v>
      </c>
      <c r="D6539" s="18">
        <v>3.4730702074572788</v>
      </c>
    </row>
    <row r="6540" spans="2:4">
      <c r="B6540" s="17"/>
      <c r="C6540" s="20">
        <v>3.6287911378154907</v>
      </c>
      <c r="D6540" s="18">
        <v>3.4730705060400235</v>
      </c>
    </row>
    <row r="6541" spans="2:4">
      <c r="B6541" s="17"/>
      <c r="C6541" s="20">
        <v>3.6287912038956414</v>
      </c>
      <c r="D6541" s="18">
        <v>3.4730708040087452</v>
      </c>
    </row>
    <row r="6542" spans="2:4">
      <c r="B6542" s="17"/>
      <c r="C6542" s="20">
        <v>3.6287912698410856</v>
      </c>
      <c r="D6542" s="18">
        <v>3.4730711013646722</v>
      </c>
    </row>
    <row r="6543" spans="2:4">
      <c r="B6543" s="17"/>
      <c r="C6543" s="20">
        <v>3.6287913356520862</v>
      </c>
      <c r="D6543" s="18">
        <v>3.4730713981090608</v>
      </c>
    </row>
    <row r="6544" spans="2:4">
      <c r="B6544" s="17"/>
      <c r="C6544" s="20">
        <v>3.6287914013289191</v>
      </c>
      <c r="D6544" s="18">
        <v>3.4730716942431599</v>
      </c>
    </row>
    <row r="6545" spans="2:4">
      <c r="B6545" s="17"/>
      <c r="C6545" s="20">
        <v>3.6287914668718551</v>
      </c>
      <c r="D6545" s="18">
        <v>3.4730719897681959</v>
      </c>
    </row>
    <row r="6546" spans="2:4">
      <c r="B6546" s="17"/>
      <c r="C6546" s="20">
        <v>3.6287915322811735</v>
      </c>
      <c r="D6546" s="18">
        <v>3.473072284685407</v>
      </c>
    </row>
    <row r="6547" spans="2:4">
      <c r="B6547" s="17"/>
      <c r="C6547" s="20">
        <v>3.6287915975571226</v>
      </c>
      <c r="D6547" s="18">
        <v>3.473072578996045</v>
      </c>
    </row>
    <row r="6548" spans="2:4">
      <c r="B6548" s="17"/>
      <c r="C6548" s="20">
        <v>3.6287916626999821</v>
      </c>
      <c r="D6548" s="18">
        <v>3.473072872701318</v>
      </c>
    </row>
    <row r="6549" spans="2:4">
      <c r="B6549" s="17"/>
      <c r="C6549" s="20">
        <v>3.6287917277100146</v>
      </c>
      <c r="D6549" s="18">
        <v>3.4730731658024787</v>
      </c>
    </row>
    <row r="6550" spans="2:4">
      <c r="B6550" s="17"/>
      <c r="C6550" s="20">
        <v>3.6287917925874922</v>
      </c>
      <c r="D6550" s="18">
        <v>3.4730734583007492</v>
      </c>
    </row>
    <row r="6551" spans="2:4">
      <c r="B6551" s="17"/>
      <c r="C6551" s="20">
        <v>3.6287918573326698</v>
      </c>
      <c r="D6551" s="18">
        <v>3.4730737501973548</v>
      </c>
    </row>
    <row r="6552" spans="2:4">
      <c r="B6552" s="17"/>
      <c r="C6552" s="20">
        <v>3.628791921945834</v>
      </c>
      <c r="D6552" s="18">
        <v>3.4730740414935148</v>
      </c>
    </row>
    <row r="6553" spans="2:4">
      <c r="B6553" s="17"/>
      <c r="C6553" s="20">
        <v>3.6287919864272364</v>
      </c>
      <c r="D6553" s="18">
        <v>3.4730743321904569</v>
      </c>
    </row>
    <row r="6554" spans="2:4">
      <c r="B6554" s="17"/>
      <c r="C6554" s="20">
        <v>3.6287920507771436</v>
      </c>
      <c r="D6554" s="18">
        <v>3.4730746222893836</v>
      </c>
    </row>
    <row r="6555" spans="2:4">
      <c r="B6555" s="17"/>
      <c r="C6555" s="20">
        <v>3.6287921149958144</v>
      </c>
      <c r="D6555" s="18">
        <v>3.4730749117915307</v>
      </c>
    </row>
    <row r="6556" spans="2:4">
      <c r="B6556" s="17"/>
      <c r="C6556" s="20">
        <v>3.6287921790835278</v>
      </c>
      <c r="D6556" s="18">
        <v>3.4730752006981005</v>
      </c>
    </row>
    <row r="6557" spans="2:4">
      <c r="B6557" s="17"/>
      <c r="C6557" s="20">
        <v>3.6287922430405364</v>
      </c>
      <c r="D6557" s="18">
        <v>3.4730754890103097</v>
      </c>
    </row>
    <row r="6558" spans="2:4">
      <c r="B6558" s="17"/>
      <c r="C6558" s="20">
        <v>3.6287923068671075</v>
      </c>
      <c r="D6558" s="18">
        <v>3.4730757767293534</v>
      </c>
    </row>
    <row r="6559" spans="2:4">
      <c r="B6559" s="17"/>
      <c r="C6559" s="20">
        <v>3.6287923705634846</v>
      </c>
      <c r="D6559" s="18">
        <v>3.4730760638564626</v>
      </c>
    </row>
    <row r="6560" spans="2:4">
      <c r="B6560" s="17"/>
      <c r="C6560" s="20">
        <v>3.62879243412997</v>
      </c>
      <c r="D6560" s="18">
        <v>3.4730763503928133</v>
      </c>
    </row>
    <row r="6561" spans="2:4">
      <c r="B6561" s="17"/>
      <c r="C6561" s="20">
        <v>3.6287924975667902</v>
      </c>
      <c r="D6561" s="18">
        <v>3.4730766363396262</v>
      </c>
    </row>
    <row r="6562" spans="2:4">
      <c r="B6562" s="17"/>
      <c r="C6562" s="20">
        <v>3.6287925608742166</v>
      </c>
      <c r="D6562" s="18">
        <v>3.4730769216980959</v>
      </c>
    </row>
    <row r="6563" spans="2:4">
      <c r="B6563" s="17"/>
      <c r="C6563" s="20">
        <v>3.6287926240525139</v>
      </c>
      <c r="D6563" s="18">
        <v>3.4730772064694091</v>
      </c>
    </row>
    <row r="6564" spans="2:4">
      <c r="B6564" s="17"/>
      <c r="C6564" s="20">
        <v>3.6287926871019236</v>
      </c>
      <c r="D6564" s="18">
        <v>3.4730774906547692</v>
      </c>
    </row>
    <row r="6565" spans="2:4">
      <c r="B6565" s="17"/>
      <c r="C6565" s="20">
        <v>3.6287927500227344</v>
      </c>
      <c r="D6565" s="18">
        <v>3.4730777742553607</v>
      </c>
    </row>
    <row r="6566" spans="2:4">
      <c r="B6566" s="17"/>
      <c r="C6566" s="20">
        <v>3.6287928128151763</v>
      </c>
      <c r="D6566" s="18">
        <v>3.4730780572723887</v>
      </c>
    </row>
    <row r="6567" spans="2:4">
      <c r="B6567" s="17"/>
      <c r="C6567" s="20">
        <v>3.628792875479526</v>
      </c>
      <c r="D6567" s="18">
        <v>3.4730783397070275</v>
      </c>
    </row>
    <row r="6568" spans="2:4">
      <c r="B6568" s="17"/>
      <c r="C6568" s="20">
        <v>3.6287929380160451</v>
      </c>
      <c r="D6568" s="18">
        <v>3.4730786215604623</v>
      </c>
    </row>
    <row r="6569" spans="2:4">
      <c r="B6569" s="17"/>
      <c r="C6569" s="20">
        <v>3.6287930004249671</v>
      </c>
      <c r="D6569" s="18">
        <v>3.4730789028338709</v>
      </c>
    </row>
    <row r="6570" spans="2:4">
      <c r="B6570" s="17"/>
      <c r="C6570" s="20">
        <v>3.6287930627065692</v>
      </c>
      <c r="D6570" s="18">
        <v>3.4730791835284496</v>
      </c>
    </row>
    <row r="6571" spans="2:4">
      <c r="B6571" s="17"/>
      <c r="C6571" s="20">
        <v>3.6287931248611032</v>
      </c>
      <c r="D6571" s="18">
        <v>3.4730794636453615</v>
      </c>
    </row>
    <row r="6572" spans="2:4">
      <c r="B6572" s="17"/>
      <c r="C6572" s="20">
        <v>3.6287931868888283</v>
      </c>
      <c r="D6572" s="18">
        <v>3.4730797431857785</v>
      </c>
    </row>
    <row r="6573" spans="2:4">
      <c r="B6573" s="17"/>
      <c r="C6573" s="20">
        <v>3.6287932487899877</v>
      </c>
      <c r="D6573" s="18">
        <v>3.4730800221508868</v>
      </c>
    </row>
    <row r="6574" spans="2:4">
      <c r="B6574" s="17"/>
      <c r="C6574" s="20">
        <v>3.6287933105648431</v>
      </c>
      <c r="D6574" s="18">
        <v>3.4730803005418416</v>
      </c>
    </row>
    <row r="6575" spans="2:4">
      <c r="B6575" s="17"/>
      <c r="C6575" s="20">
        <v>3.6287933722136496</v>
      </c>
      <c r="D6575" s="18">
        <v>3.473080578359828</v>
      </c>
    </row>
    <row r="6576" spans="2:4">
      <c r="B6576" s="17"/>
      <c r="C6576" s="20">
        <v>3.628793433736659</v>
      </c>
      <c r="D6576" s="18">
        <v>3.4730808556060095</v>
      </c>
    </row>
    <row r="6577" spans="2:4">
      <c r="B6577" s="17"/>
      <c r="C6577" s="20">
        <v>3.6287934951341239</v>
      </c>
      <c r="D6577" s="18">
        <v>3.4730811322815276</v>
      </c>
    </row>
    <row r="6578" spans="2:4">
      <c r="B6578" s="17"/>
      <c r="C6578" s="20">
        <v>3.6287935564062979</v>
      </c>
      <c r="D6578" s="18">
        <v>3.4730814083875634</v>
      </c>
    </row>
    <row r="6579" spans="2:4">
      <c r="B6579" s="17"/>
      <c r="C6579" s="20">
        <v>3.6287936175534385</v>
      </c>
      <c r="D6579" s="18">
        <v>3.4730816839252769</v>
      </c>
    </row>
    <row r="6580" spans="2:4">
      <c r="B6580" s="17"/>
      <c r="C6580" s="20">
        <v>3.6287936785757902</v>
      </c>
      <c r="D6580" s="18">
        <v>3.4730819588958126</v>
      </c>
    </row>
    <row r="6581" spans="2:4">
      <c r="B6581" s="17"/>
      <c r="C6581" s="20">
        <v>3.628793739473601</v>
      </c>
      <c r="D6581" s="18">
        <v>3.4730822333003384</v>
      </c>
    </row>
    <row r="6582" spans="2:4">
      <c r="B6582" s="17"/>
      <c r="C6582" s="20">
        <v>3.6287938002471334</v>
      </c>
      <c r="D6582" s="18">
        <v>3.473082507139992</v>
      </c>
    </row>
    <row r="6583" spans="2:4">
      <c r="B6583" s="17"/>
      <c r="C6583" s="20">
        <v>3.6287938608966233</v>
      </c>
      <c r="D6583" s="18">
        <v>3.4730827804159228</v>
      </c>
    </row>
    <row r="6584" spans="2:4">
      <c r="B6584" s="17"/>
      <c r="C6584" s="20">
        <v>3.6287939214223406</v>
      </c>
      <c r="D6584" s="18">
        <v>3.4730830531292947</v>
      </c>
    </row>
    <row r="6585" spans="2:4">
      <c r="B6585" s="17"/>
      <c r="C6585" s="20">
        <v>3.6287939818245127</v>
      </c>
      <c r="D6585" s="18">
        <v>3.4730833252812352</v>
      </c>
    </row>
    <row r="6586" spans="2:4">
      <c r="B6586" s="17"/>
      <c r="C6586" s="20">
        <v>3.6287940421034022</v>
      </c>
      <c r="D6586" s="18">
        <v>3.4730835968728861</v>
      </c>
    </row>
    <row r="6587" spans="2:4">
      <c r="B6587" s="17"/>
      <c r="C6587" s="20">
        <v>3.6287941022592509</v>
      </c>
      <c r="D6587" s="18">
        <v>3.473083867905403</v>
      </c>
    </row>
    <row r="6588" spans="2:4">
      <c r="B6588" s="17"/>
      <c r="C6588" s="20">
        <v>3.6287941622923094</v>
      </c>
      <c r="D6588" s="18">
        <v>3.4730841383799209</v>
      </c>
    </row>
    <row r="6589" spans="2:4">
      <c r="B6589" s="17"/>
      <c r="C6589" s="20">
        <v>3.6287942222028131</v>
      </c>
      <c r="D6589" s="18">
        <v>3.4730844082975603</v>
      </c>
    </row>
    <row r="6590" spans="2:4">
      <c r="B6590" s="17"/>
      <c r="C6590" s="20">
        <v>3.6287942819910359</v>
      </c>
      <c r="D6590" s="18">
        <v>3.4730846776594659</v>
      </c>
    </row>
    <row r="6591" spans="2:4">
      <c r="B6591" s="17"/>
      <c r="C6591" s="20">
        <v>3.6287943416572022</v>
      </c>
      <c r="D6591" s="18">
        <v>3.4730849464667708</v>
      </c>
    </row>
    <row r="6592" spans="2:4">
      <c r="B6592" s="17"/>
      <c r="C6592" s="20">
        <v>3.6287944012015569</v>
      </c>
      <c r="D6592" s="18">
        <v>3.4730852147205988</v>
      </c>
    </row>
    <row r="6593" spans="2:4">
      <c r="B6593" s="17"/>
      <c r="C6593" s="20">
        <v>3.6287944606243525</v>
      </c>
      <c r="D6593" s="18">
        <v>3.4730854824220727</v>
      </c>
    </row>
    <row r="6594" spans="2:4">
      <c r="B6594" s="17"/>
      <c r="C6594" s="20">
        <v>3.6287945199258456</v>
      </c>
      <c r="D6594" s="18">
        <v>3.4730857495723342</v>
      </c>
    </row>
    <row r="6595" spans="2:4">
      <c r="B6595" s="17"/>
      <c r="C6595" s="20">
        <v>3.6287945791062568</v>
      </c>
      <c r="D6595" s="18">
        <v>3.473086016172485</v>
      </c>
    </row>
    <row r="6596" spans="2:4">
      <c r="B6596" s="17"/>
      <c r="C6596" s="20">
        <v>3.6287946381658411</v>
      </c>
      <c r="D6596" s="18">
        <v>3.4730862822236528</v>
      </c>
    </row>
    <row r="6597" spans="2:4">
      <c r="B6597" s="17"/>
      <c r="C6597" s="20">
        <v>3.6287946971048455</v>
      </c>
      <c r="D6597" s="18">
        <v>3.4730865477269655</v>
      </c>
    </row>
    <row r="6598" spans="2:4">
      <c r="B6598" s="17"/>
      <c r="C6598" s="20">
        <v>3.6287947559235016</v>
      </c>
      <c r="D6598" s="18">
        <v>3.473086812683511</v>
      </c>
    </row>
    <row r="6599" spans="2:4">
      <c r="B6599" s="17"/>
      <c r="C6599" s="20">
        <v>3.6287948146220632</v>
      </c>
      <c r="D6599" s="18">
        <v>3.4730870770944353</v>
      </c>
    </row>
    <row r="6600" spans="2:4">
      <c r="B6600" s="17"/>
      <c r="C6600" s="20">
        <v>3.6287948732007731</v>
      </c>
      <c r="D6600" s="18">
        <v>3.4730873409608263</v>
      </c>
    </row>
    <row r="6601" spans="2:4">
      <c r="B6601" s="17"/>
      <c r="C6601" s="20">
        <v>3.62879493165986</v>
      </c>
      <c r="D6601" s="18">
        <v>3.4730876042838026</v>
      </c>
    </row>
    <row r="6602" spans="2:4">
      <c r="B6602" s="17"/>
      <c r="C6602" s="20">
        <v>3.6287949899995757</v>
      </c>
      <c r="D6602" s="18">
        <v>3.4730878670644616</v>
      </c>
    </row>
    <row r="6603" spans="2:4">
      <c r="B6603" s="17"/>
      <c r="C6603" s="20">
        <v>3.6287950482201508</v>
      </c>
      <c r="D6603" s="18">
        <v>3.4730881293039135</v>
      </c>
    </row>
    <row r="6604" spans="2:4">
      <c r="B6604" s="17"/>
      <c r="C6604" s="20">
        <v>3.6287951063218391</v>
      </c>
      <c r="D6604" s="18">
        <v>3.4730883910032699</v>
      </c>
    </row>
    <row r="6605" spans="2:4">
      <c r="B6605" s="17"/>
      <c r="C6605" s="20">
        <v>3.6287951643048757</v>
      </c>
      <c r="D6605" s="18">
        <v>3.4730886521636126</v>
      </c>
    </row>
    <row r="6606" spans="2:4">
      <c r="B6606" s="17"/>
      <c r="C6606" s="20">
        <v>3.6287952221694946</v>
      </c>
      <c r="D6606" s="18">
        <v>3.4730889127860562</v>
      </c>
    </row>
    <row r="6607" spans="2:4">
      <c r="B6607" s="17"/>
      <c r="C6607" s="20">
        <v>3.6287952799159391</v>
      </c>
      <c r="D6607" s="18">
        <v>3.4730891728716795</v>
      </c>
    </row>
    <row r="6608" spans="2:4">
      <c r="B6608" s="17"/>
      <c r="C6608" s="20">
        <v>3.6287953375444313</v>
      </c>
      <c r="D6608" s="18">
        <v>3.4730894324215904</v>
      </c>
    </row>
    <row r="6609" spans="2:4">
      <c r="B6609" s="17"/>
      <c r="C6609" s="20">
        <v>3.6287953950552367</v>
      </c>
      <c r="D6609" s="18">
        <v>3.4730896914368667</v>
      </c>
    </row>
    <row r="6610" spans="2:4">
      <c r="B6610" s="17"/>
      <c r="C6610" s="20">
        <v>3.6287954524485717</v>
      </c>
      <c r="D6610" s="18">
        <v>3.473089949918605</v>
      </c>
    </row>
    <row r="6611" spans="2:4">
      <c r="B6611" s="17"/>
      <c r="C6611" s="20">
        <v>3.6287955097246845</v>
      </c>
      <c r="D6611" s="18">
        <v>3.4730902078678945</v>
      </c>
    </row>
    <row r="6612" spans="2:4">
      <c r="B6612" s="17"/>
      <c r="C6612" s="20">
        <v>3.6287955668838014</v>
      </c>
      <c r="D6612" s="18">
        <v>3.4730904652858121</v>
      </c>
    </row>
    <row r="6613" spans="2:4">
      <c r="B6613" s="17"/>
      <c r="C6613" s="20">
        <v>3.628795623926159</v>
      </c>
      <c r="D6613" s="18">
        <v>3.4730907221734388</v>
      </c>
    </row>
    <row r="6614" spans="2:4">
      <c r="B6614" s="17"/>
      <c r="C6614" s="20">
        <v>3.6287956808520083</v>
      </c>
      <c r="D6614" s="18">
        <v>3.4730909785318618</v>
      </c>
    </row>
    <row r="6615" spans="2:4">
      <c r="B6615" s="17"/>
      <c r="C6615" s="20">
        <v>3.6287957376615574</v>
      </c>
      <c r="D6615" s="18">
        <v>3.4730912343621618</v>
      </c>
    </row>
    <row r="6616" spans="2:4">
      <c r="B6616" s="17"/>
      <c r="C6616" s="20">
        <v>3.6287957943550686</v>
      </c>
      <c r="D6616" s="18">
        <v>3.4730914896654066</v>
      </c>
    </row>
    <row r="6617" spans="2:4">
      <c r="B6617" s="17"/>
      <c r="C6617" s="20">
        <v>3.6287958509327574</v>
      </c>
      <c r="D6617" s="18">
        <v>3.4730917444426672</v>
      </c>
    </row>
    <row r="6618" spans="2:4">
      <c r="B6618" s="17"/>
      <c r="C6618" s="20">
        <v>3.6287959073948683</v>
      </c>
      <c r="D6618" s="18">
        <v>3.4730919986950246</v>
      </c>
    </row>
    <row r="6619" spans="2:4">
      <c r="B6619" s="17"/>
      <c r="C6619" s="20">
        <v>3.6287959637416183</v>
      </c>
      <c r="D6619" s="18">
        <v>3.4730922524235424</v>
      </c>
    </row>
    <row r="6620" spans="2:4">
      <c r="B6620" s="17"/>
      <c r="C6620" s="20">
        <v>3.628796019973251</v>
      </c>
      <c r="D6620" s="18">
        <v>3.4730925056292881</v>
      </c>
    </row>
    <row r="6621" spans="2:4">
      <c r="B6621" s="17"/>
      <c r="C6621" s="20">
        <v>3.6287960760900071</v>
      </c>
      <c r="D6621" s="18">
        <v>3.4730927583133218</v>
      </c>
    </row>
    <row r="6622" spans="2:4">
      <c r="B6622" s="17"/>
      <c r="C6622" s="20">
        <v>3.6287961320921078</v>
      </c>
      <c r="D6622" s="18">
        <v>3.4730930104767186</v>
      </c>
    </row>
    <row r="6623" spans="2:4">
      <c r="B6623" s="17"/>
      <c r="C6623" s="20">
        <v>3.6287961879797708</v>
      </c>
      <c r="D6623" s="18">
        <v>3.4730932621205266</v>
      </c>
    </row>
    <row r="6624" spans="2:4">
      <c r="B6624" s="17"/>
      <c r="C6624" s="20">
        <v>3.6287962437532504</v>
      </c>
      <c r="D6624" s="18">
        <v>3.4730935132458205</v>
      </c>
    </row>
    <row r="6625" spans="2:4">
      <c r="B6625" s="17"/>
      <c r="C6625" s="20">
        <v>3.6287962994127669</v>
      </c>
      <c r="D6625" s="18">
        <v>3.4730937638536292</v>
      </c>
    </row>
    <row r="6626" spans="2:4">
      <c r="B6626" s="17"/>
      <c r="C6626" s="20">
        <v>3.6287963549585487</v>
      </c>
      <c r="D6626" s="18">
        <v>3.4730940139450435</v>
      </c>
    </row>
    <row r="6627" spans="2:4">
      <c r="B6627" s="17"/>
      <c r="C6627" s="20">
        <v>3.6287964103908297</v>
      </c>
      <c r="D6627" s="18">
        <v>3.4730942635210789</v>
      </c>
    </row>
    <row r="6628" spans="2:4">
      <c r="B6628" s="17"/>
      <c r="C6628" s="20">
        <v>3.6287964657098368</v>
      </c>
      <c r="D6628" s="18">
        <v>3.4730945125828141</v>
      </c>
    </row>
    <row r="6629" spans="2:4">
      <c r="B6629" s="17"/>
      <c r="C6629" s="20">
        <v>3.6287965209157882</v>
      </c>
      <c r="D6629" s="18">
        <v>3.4730947611312759</v>
      </c>
    </row>
    <row r="6630" spans="2:4">
      <c r="B6630" s="17"/>
      <c r="C6630" s="20">
        <v>3.6287965760089316</v>
      </c>
      <c r="D6630" s="18">
        <v>3.4730950091675297</v>
      </c>
    </row>
    <row r="6631" spans="2:4">
      <c r="B6631" s="17"/>
      <c r="C6631" s="20">
        <v>3.6287966309894806</v>
      </c>
      <c r="D6631" s="18">
        <v>3.4730952566926012</v>
      </c>
    </row>
    <row r="6632" spans="2:4">
      <c r="B6632" s="17"/>
      <c r="C6632" s="20">
        <v>3.6287966858576657</v>
      </c>
      <c r="D6632" s="18">
        <v>3.4730955037075431</v>
      </c>
    </row>
    <row r="6633" spans="2:4">
      <c r="B6633" s="17"/>
      <c r="C6633" s="20">
        <v>3.6287967406137054</v>
      </c>
      <c r="D6633" s="18">
        <v>3.4730957502133899</v>
      </c>
    </row>
    <row r="6634" spans="2:4">
      <c r="B6634" s="17"/>
      <c r="C6634" s="20">
        <v>3.628796795257843</v>
      </c>
      <c r="D6634" s="18">
        <v>3.4730959962111854</v>
      </c>
    </row>
    <row r="6635" spans="2:4">
      <c r="B6635" s="17"/>
      <c r="C6635" s="20">
        <v>3.6287968497902932</v>
      </c>
      <c r="D6635" s="18">
        <v>3.4730962417019504</v>
      </c>
    </row>
    <row r="6636" spans="2:4">
      <c r="B6636" s="17"/>
      <c r="C6636" s="20">
        <v>3.6287969042112849</v>
      </c>
      <c r="D6636" s="18">
        <v>3.4730964866867344</v>
      </c>
    </row>
    <row r="6637" spans="2:4">
      <c r="B6637" s="17"/>
      <c r="C6637" s="20">
        <v>3.628796958521038</v>
      </c>
      <c r="D6637" s="18">
        <v>3.4730967311665615</v>
      </c>
    </row>
    <row r="6638" spans="2:4">
      <c r="B6638" s="17"/>
      <c r="C6638" s="20">
        <v>3.6287970127197764</v>
      </c>
      <c r="D6638" s="18">
        <v>3.4730969751424627</v>
      </c>
    </row>
    <row r="6639" spans="2:4">
      <c r="B6639" s="17"/>
      <c r="C6639" s="20">
        <v>3.6287970668077332</v>
      </c>
      <c r="D6639" s="18">
        <v>3.4730972186154649</v>
      </c>
    </row>
    <row r="6640" spans="2:4">
      <c r="B6640" s="17"/>
      <c r="C6640" s="20">
        <v>3.6287971207851291</v>
      </c>
      <c r="D6640" s="18">
        <v>3.4730974615865922</v>
      </c>
    </row>
    <row r="6641" spans="2:4">
      <c r="B6641" s="17"/>
      <c r="C6641" s="20">
        <v>3.6287971746521772</v>
      </c>
      <c r="D6641" s="18">
        <v>3.4730977040568729</v>
      </c>
    </row>
    <row r="6642" spans="2:4">
      <c r="B6642" s="17"/>
      <c r="C6642" s="20">
        <v>3.6287972284091055</v>
      </c>
      <c r="D6642" s="18">
        <v>3.4730979460273113</v>
      </c>
    </row>
    <row r="6643" spans="2:4">
      <c r="B6643" s="17"/>
      <c r="C6643" s="20">
        <v>3.6287972820561385</v>
      </c>
      <c r="D6643" s="18">
        <v>3.4730981874989446</v>
      </c>
    </row>
    <row r="6644" spans="2:4">
      <c r="B6644" s="17"/>
      <c r="C6644" s="20">
        <v>3.6287973355935002</v>
      </c>
      <c r="D6644" s="18">
        <v>3.473098428472785</v>
      </c>
    </row>
    <row r="6645" spans="2:4">
      <c r="B6645" s="17"/>
      <c r="C6645" s="20">
        <v>3.6287973890214018</v>
      </c>
      <c r="D6645" s="18">
        <v>3.4730986689498375</v>
      </c>
    </row>
    <row r="6646" spans="2:4">
      <c r="B6646" s="17"/>
      <c r="C6646" s="20">
        <v>3.6287974423400842</v>
      </c>
      <c r="D6646" s="18">
        <v>3.4730989089311337</v>
      </c>
    </row>
    <row r="6647" spans="2:4">
      <c r="B6647" s="17"/>
      <c r="C6647" s="20">
        <v>3.6287974955497386</v>
      </c>
      <c r="D6647" s="18">
        <v>3.4730991484176625</v>
      </c>
    </row>
    <row r="6648" spans="2:4">
      <c r="B6648" s="17"/>
      <c r="C6648" s="20">
        <v>3.6287975486506134</v>
      </c>
      <c r="D6648" s="18">
        <v>3.4730993874104472</v>
      </c>
    </row>
    <row r="6649" spans="2:4">
      <c r="B6649" s="17"/>
      <c r="C6649" s="20">
        <v>3.6287976016429</v>
      </c>
      <c r="D6649" s="18">
        <v>3.4730996259104852</v>
      </c>
    </row>
    <row r="6650" spans="2:4">
      <c r="B6650" s="17"/>
      <c r="C6650" s="20">
        <v>3.6287976545268466</v>
      </c>
      <c r="D6650" s="18">
        <v>3.4730998639187955</v>
      </c>
    </row>
    <row r="6651" spans="2:4">
      <c r="B6651" s="17"/>
      <c r="C6651" s="20">
        <v>3.6287977073026565</v>
      </c>
      <c r="D6651" s="18">
        <v>3.4731001014363665</v>
      </c>
    </row>
    <row r="6652" spans="2:4">
      <c r="B6652" s="17"/>
      <c r="C6652" s="20">
        <v>3.6287977599705448</v>
      </c>
      <c r="D6652" s="18">
        <v>3.4731003384642034</v>
      </c>
    </row>
    <row r="6653" spans="2:4">
      <c r="B6653" s="17"/>
      <c r="C6653" s="20">
        <v>3.6287978125307405</v>
      </c>
      <c r="D6653" s="18">
        <v>3.4731005750032979</v>
      </c>
    </row>
    <row r="6654" spans="2:4">
      <c r="B6654" s="17"/>
      <c r="C6654" s="20">
        <v>3.6287978649834454</v>
      </c>
      <c r="D6654" s="18">
        <v>3.4731008110546586</v>
      </c>
    </row>
    <row r="6655" spans="2:4">
      <c r="B6655" s="17"/>
      <c r="C6655" s="20">
        <v>3.6287979173288889</v>
      </c>
      <c r="D6655" s="18">
        <v>3.4731010466192833</v>
      </c>
    </row>
    <row r="6656" spans="2:4">
      <c r="B6656" s="17"/>
      <c r="C6656" s="20">
        <v>3.6287979695672936</v>
      </c>
      <c r="D6656" s="18">
        <v>3.4731012816981468</v>
      </c>
    </row>
    <row r="6657" spans="2:4">
      <c r="B6657" s="17"/>
      <c r="C6657" s="20">
        <v>3.6287980216988509</v>
      </c>
      <c r="D6657" s="18">
        <v>3.4731015162922425</v>
      </c>
    </row>
    <row r="6658" spans="2:4">
      <c r="B6658" s="17"/>
      <c r="C6658" s="20">
        <v>3.6287980737237953</v>
      </c>
      <c r="D6658" s="18">
        <v>3.4731017504025776</v>
      </c>
    </row>
    <row r="6659" spans="2:4">
      <c r="B6659" s="17"/>
      <c r="C6659" s="20">
        <v>3.6287981256423398</v>
      </c>
      <c r="D6659" s="18">
        <v>3.4731019840301212</v>
      </c>
    </row>
    <row r="6660" spans="2:4">
      <c r="B6660" s="17"/>
      <c r="C6660" s="20">
        <v>3.6287981774546942</v>
      </c>
      <c r="D6660" s="18">
        <v>3.4731022171758679</v>
      </c>
    </row>
    <row r="6661" spans="2:4">
      <c r="B6661" s="17"/>
      <c r="C6661" s="20">
        <v>3.6287982291610801</v>
      </c>
      <c r="D6661" s="18">
        <v>3.4731024498407872</v>
      </c>
    </row>
    <row r="6662" spans="2:4">
      <c r="B6662" s="17"/>
      <c r="C6662" s="20">
        <v>3.6287982807617105</v>
      </c>
      <c r="D6662" s="18">
        <v>3.4731026820258757</v>
      </c>
    </row>
    <row r="6663" spans="2:4">
      <c r="B6663" s="17"/>
      <c r="C6663" s="20">
        <v>3.6287983322567858</v>
      </c>
      <c r="D6663" s="18">
        <v>3.4731029137320988</v>
      </c>
    </row>
    <row r="6664" spans="2:4">
      <c r="B6664" s="17"/>
      <c r="C6664" s="20">
        <v>3.6287983836465405</v>
      </c>
      <c r="D6664" s="18">
        <v>3.4731031449604419</v>
      </c>
    </row>
    <row r="6665" spans="2:4">
      <c r="B6665" s="17"/>
      <c r="C6665" s="20">
        <v>3.6287984349311664</v>
      </c>
      <c r="D6665" s="18">
        <v>3.4731033757118728</v>
      </c>
    </row>
    <row r="6666" spans="2:4">
      <c r="B6666" s="17"/>
      <c r="C6666" s="20">
        <v>3.6287984861108886</v>
      </c>
      <c r="D6666" s="18">
        <v>3.4731036059873697</v>
      </c>
    </row>
    <row r="6667" spans="2:4">
      <c r="B6667" s="17"/>
      <c r="C6667" s="20">
        <v>3.6287985371859088</v>
      </c>
      <c r="D6667" s="18">
        <v>3.4731038357879078</v>
      </c>
    </row>
    <row r="6668" spans="2:4">
      <c r="B6668" s="17"/>
      <c r="C6668" s="20">
        <v>3.6287985881564566</v>
      </c>
      <c r="D6668" s="18">
        <v>3.4731040651144429</v>
      </c>
    </row>
    <row r="6669" spans="2:4">
      <c r="B6669" s="17"/>
      <c r="C6669" s="20">
        <v>3.6287986390227234</v>
      </c>
      <c r="D6669" s="18">
        <v>3.473104293967948</v>
      </c>
    </row>
    <row r="6670" spans="2:4">
      <c r="B6670" s="17"/>
      <c r="C6670" s="20">
        <v>3.6287986897849223</v>
      </c>
      <c r="D6670" s="18">
        <v>3.473104522349395</v>
      </c>
    </row>
    <row r="6671" spans="2:4">
      <c r="B6671" s="17"/>
      <c r="C6671" s="20">
        <v>3.6287987404432798</v>
      </c>
      <c r="D6671" s="18">
        <v>3.4731047502597354</v>
      </c>
    </row>
    <row r="6672" spans="2:4">
      <c r="B6672" s="17"/>
      <c r="C6672" s="20">
        <v>3.6287987909979917</v>
      </c>
      <c r="D6672" s="18">
        <v>3.473104977699935</v>
      </c>
    </row>
    <row r="6673" spans="2:4">
      <c r="B6673" s="17"/>
      <c r="C6673" s="20">
        <v>3.6287988414492665</v>
      </c>
      <c r="D6673" s="18">
        <v>3.4731052046709547</v>
      </c>
    </row>
    <row r="6674" spans="2:4">
      <c r="B6674" s="17"/>
      <c r="C6674" s="20">
        <v>3.6287988917973166</v>
      </c>
      <c r="D6674" s="18">
        <v>3.473105431173757</v>
      </c>
    </row>
    <row r="6675" spans="2:4">
      <c r="B6675" s="17"/>
      <c r="C6675" s="20">
        <v>3.6287989420423505</v>
      </c>
      <c r="D6675" s="18">
        <v>3.4731056572092762</v>
      </c>
    </row>
    <row r="6676" spans="2:4">
      <c r="B6676" s="17"/>
      <c r="C6676" s="20">
        <v>3.6287989921845738</v>
      </c>
      <c r="D6676" s="18">
        <v>3.473105882778488</v>
      </c>
    </row>
    <row r="6677" spans="2:4">
      <c r="B6677" s="17"/>
      <c r="C6677" s="20">
        <v>3.6287990422242005</v>
      </c>
      <c r="D6677" s="18">
        <v>3.473106107882344</v>
      </c>
    </row>
    <row r="6678" spans="2:4">
      <c r="B6678" s="17"/>
      <c r="C6678" s="20">
        <v>3.6287990921614233</v>
      </c>
      <c r="D6678" s="18">
        <v>3.4731063325217795</v>
      </c>
    </row>
    <row r="6679" spans="2:4">
      <c r="B6679" s="17"/>
      <c r="C6679" s="20">
        <v>3.6287991419964754</v>
      </c>
      <c r="D6679" s="18">
        <v>3.4731065566977408</v>
      </c>
    </row>
    <row r="6680" spans="2:4">
      <c r="B6680" s="17"/>
      <c r="C6680" s="20">
        <v>3.6287991917295326</v>
      </c>
      <c r="D6680" s="18">
        <v>3.4731067804111935</v>
      </c>
    </row>
    <row r="6681" spans="2:4">
      <c r="B6681" s="17"/>
      <c r="C6681" s="20">
        <v>3.6287992413608241</v>
      </c>
      <c r="D6681" s="18">
        <v>3.4731070036630642</v>
      </c>
    </row>
    <row r="6682" spans="2:4">
      <c r="B6682" s="17"/>
      <c r="C6682" s="20">
        <v>3.6287992908905502</v>
      </c>
      <c r="D6682" s="18">
        <v>3.4731072264542981</v>
      </c>
    </row>
    <row r="6683" spans="2:4">
      <c r="B6683" s="17"/>
      <c r="C6683" s="20">
        <v>3.6287993403189045</v>
      </c>
      <c r="D6683" s="18">
        <v>3.4731074487858331</v>
      </c>
    </row>
    <row r="6684" spans="2:4">
      <c r="B6684" s="17"/>
      <c r="C6684" s="20">
        <v>3.6287993896461002</v>
      </c>
      <c r="D6684" s="18">
        <v>3.4731076706586248</v>
      </c>
    </row>
    <row r="6685" spans="2:4">
      <c r="B6685" s="17"/>
      <c r="C6685" s="20">
        <v>3.6287994388723455</v>
      </c>
      <c r="D6685" s="18">
        <v>3.4731078920735827</v>
      </c>
    </row>
    <row r="6686" spans="2:4">
      <c r="B6686" s="17"/>
      <c r="C6686" s="20">
        <v>3.6287994879978358</v>
      </c>
      <c r="D6686" s="18">
        <v>3.4731081130316612</v>
      </c>
    </row>
    <row r="6687" spans="2:4">
      <c r="B6687" s="17"/>
      <c r="C6687" s="20">
        <v>3.6287995370227799</v>
      </c>
      <c r="D6687" s="18">
        <v>3.473108333533784</v>
      </c>
    </row>
    <row r="6688" spans="2:4">
      <c r="B6688" s="17"/>
      <c r="C6688" s="20">
        <v>3.6287995859473829</v>
      </c>
      <c r="D6688" s="18">
        <v>3.4731085535808806</v>
      </c>
    </row>
    <row r="6689" spans="2:4">
      <c r="B6689" s="17"/>
      <c r="C6689" s="20">
        <v>3.6287996347718425</v>
      </c>
      <c r="D6689" s="18">
        <v>3.4731087731738817</v>
      </c>
    </row>
    <row r="6690" spans="2:4">
      <c r="B6690" s="17"/>
      <c r="C6690" s="20">
        <v>3.6287996834963652</v>
      </c>
      <c r="D6690" s="18">
        <v>3.4731089923137164</v>
      </c>
    </row>
    <row r="6691" spans="2:4">
      <c r="B6691" s="17"/>
      <c r="C6691" s="20">
        <v>3.6287997321211449</v>
      </c>
      <c r="D6691" s="18">
        <v>3.4731092110013102</v>
      </c>
    </row>
    <row r="6692" spans="2:4">
      <c r="B6692" s="17"/>
      <c r="C6692" s="20">
        <v>3.6287997806463905</v>
      </c>
      <c r="D6692" s="18">
        <v>3.4731094292375837</v>
      </c>
    </row>
    <row r="6693" spans="2:4">
      <c r="B6693" s="17"/>
      <c r="C6693" s="20">
        <v>3.6287998290723031</v>
      </c>
      <c r="D6693" s="18">
        <v>3.4731096470234619</v>
      </c>
    </row>
    <row r="6694" spans="2:4">
      <c r="B6694" s="17"/>
      <c r="C6694" s="20">
        <v>3.6287998773990853</v>
      </c>
      <c r="D6694" s="18">
        <v>3.4731098643598499</v>
      </c>
    </row>
    <row r="6695" spans="2:4">
      <c r="B6695" s="17"/>
      <c r="C6695" s="20">
        <v>3.6287999256269297</v>
      </c>
      <c r="D6695" s="18">
        <v>3.4731100812476861</v>
      </c>
    </row>
    <row r="6696" spans="2:4">
      <c r="B6696" s="17"/>
      <c r="C6696" s="20">
        <v>3.6287999737560348</v>
      </c>
      <c r="D6696" s="18">
        <v>3.4731102976878674</v>
      </c>
    </row>
    <row r="6697" spans="2:4">
      <c r="B6697" s="17"/>
      <c r="C6697" s="20">
        <v>3.6288000217866228</v>
      </c>
      <c r="D6697" s="18">
        <v>3.4731105136813261</v>
      </c>
    </row>
    <row r="6698" spans="2:4">
      <c r="B6698" s="17"/>
      <c r="C6698" s="20">
        <v>3.6288000697188587</v>
      </c>
      <c r="D6698" s="18">
        <v>3.473110729228964</v>
      </c>
    </row>
    <row r="6699" spans="2:4">
      <c r="B6699" s="17"/>
      <c r="C6699" s="20">
        <v>3.6288001175529687</v>
      </c>
      <c r="D6699" s="18">
        <v>3.4731109443316854</v>
      </c>
    </row>
    <row r="6700" spans="2:4">
      <c r="B6700" s="17"/>
      <c r="C6700" s="20">
        <v>3.6288001652891353</v>
      </c>
      <c r="D6700" s="18">
        <v>3.4731111589904082</v>
      </c>
    </row>
    <row r="6701" spans="2:4">
      <c r="B6701" s="17"/>
      <c r="C6701" s="20">
        <v>3.6288002129275694</v>
      </c>
      <c r="D6701" s="18">
        <v>3.4731113732060406</v>
      </c>
    </row>
    <row r="6702" spans="2:4">
      <c r="B6702" s="17"/>
      <c r="C6702" s="20">
        <v>3.6288002604684482</v>
      </c>
      <c r="D6702" s="18">
        <v>3.4731115869794804</v>
      </c>
    </row>
    <row r="6703" spans="2:4">
      <c r="B6703" s="17"/>
      <c r="C6703" s="20">
        <v>3.6288003079119902</v>
      </c>
      <c r="D6703" s="18">
        <v>3.4731118003116275</v>
      </c>
    </row>
    <row r="6704" spans="2:4">
      <c r="B6704" s="17"/>
      <c r="C6704" s="20">
        <v>3.6288003552583841</v>
      </c>
      <c r="D6704" s="18">
        <v>3.473112013203389</v>
      </c>
    </row>
    <row r="6705" spans="2:4">
      <c r="B6705" s="17"/>
      <c r="C6705" s="20">
        <v>3.6288004025078293</v>
      </c>
      <c r="D6705" s="18">
        <v>3.4731122256556719</v>
      </c>
    </row>
    <row r="6706" spans="2:4">
      <c r="B6706" s="17"/>
      <c r="C6706" s="20">
        <v>3.6288004496605115</v>
      </c>
      <c r="D6706" s="18">
        <v>3.4731124376693581</v>
      </c>
    </row>
    <row r="6707" spans="2:4">
      <c r="B6707" s="17"/>
      <c r="C6707" s="20">
        <v>3.628800496716635</v>
      </c>
      <c r="D6707" s="18">
        <v>3.4731126492453503</v>
      </c>
    </row>
    <row r="6708" spans="2:4">
      <c r="B6708" s="17"/>
      <c r="C6708" s="20">
        <v>3.6288005436763955</v>
      </c>
      <c r="D6708" s="18">
        <v>3.4731128603845454</v>
      </c>
    </row>
    <row r="6709" spans="2:4">
      <c r="B6709" s="17"/>
      <c r="C6709" s="20">
        <v>3.6288005905399787</v>
      </c>
      <c r="D6709" s="18">
        <v>3.4731130710878313</v>
      </c>
    </row>
    <row r="6710" spans="2:4">
      <c r="B6710" s="17"/>
      <c r="C6710" s="20">
        <v>3.6288006373075903</v>
      </c>
      <c r="D6710" s="18">
        <v>3.4731132813561008</v>
      </c>
    </row>
    <row r="6711" spans="2:4">
      <c r="B6711" s="17"/>
      <c r="C6711" s="20">
        <v>3.6288006839794176</v>
      </c>
      <c r="D6711" s="18">
        <v>3.473113491190233</v>
      </c>
    </row>
    <row r="6712" spans="2:4">
      <c r="B6712" s="17"/>
      <c r="C6712" s="20">
        <v>3.6288007305556631</v>
      </c>
      <c r="D6712" s="18">
        <v>3.473113700591139</v>
      </c>
    </row>
    <row r="6713" spans="2:4">
      <c r="B6713" s="17"/>
      <c r="C6713" s="20">
        <v>3.6288007770365089</v>
      </c>
      <c r="D6713" s="18">
        <v>3.4731139095596664</v>
      </c>
    </row>
    <row r="6714" spans="2:4">
      <c r="B6714" s="17"/>
      <c r="C6714" s="20">
        <v>3.6288008234221558</v>
      </c>
      <c r="D6714" s="18">
        <v>3.4731141180967304</v>
      </c>
    </row>
    <row r="6715" spans="2:4">
      <c r="B6715" s="17"/>
      <c r="C6715" s="20">
        <v>3.6288008697127898</v>
      </c>
      <c r="D6715" s="18">
        <v>3.4731143262031954</v>
      </c>
    </row>
    <row r="6716" spans="2:4">
      <c r="B6716" s="17"/>
      <c r="C6716" s="20">
        <v>3.6288009159086054</v>
      </c>
      <c r="D6716" s="18">
        <v>3.4731145338799512</v>
      </c>
    </row>
    <row r="6717" spans="2:4">
      <c r="B6717" s="17"/>
      <c r="C6717" s="20">
        <v>3.6288009620097954</v>
      </c>
      <c r="D6717" s="18">
        <v>3.4731147411278718</v>
      </c>
    </row>
    <row r="6718" spans="2:4">
      <c r="B6718" s="17"/>
      <c r="C6718" s="20">
        <v>3.6288010080165449</v>
      </c>
      <c r="D6718" s="18">
        <v>3.4731149479478196</v>
      </c>
    </row>
    <row r="6719" spans="2:4">
      <c r="B6719" s="17"/>
      <c r="C6719" s="20">
        <v>3.6288010539290592</v>
      </c>
      <c r="D6719" s="18">
        <v>3.4731151543406877</v>
      </c>
    </row>
    <row r="6720" spans="2:4">
      <c r="B6720" s="17"/>
      <c r="C6720" s="20">
        <v>3.6288010997475233</v>
      </c>
      <c r="D6720" s="18">
        <v>3.4731153603073488</v>
      </c>
    </row>
    <row r="6721" spans="2:4">
      <c r="B6721" s="17"/>
      <c r="C6721" s="20">
        <v>3.6288011454721212</v>
      </c>
      <c r="D6721" s="18">
        <v>3.4731155658486612</v>
      </c>
    </row>
    <row r="6722" spans="2:4">
      <c r="B6722" s="17"/>
      <c r="C6722" s="20">
        <v>3.6288011911030384</v>
      </c>
      <c r="D6722" s="18">
        <v>3.4731157709654958</v>
      </c>
    </row>
    <row r="6723" spans="2:4">
      <c r="B6723" s="17"/>
      <c r="C6723" s="20">
        <v>3.6288012366404829</v>
      </c>
      <c r="D6723" s="18">
        <v>3.4731159756587271</v>
      </c>
    </row>
    <row r="6724" spans="2:4">
      <c r="B6724" s="17"/>
      <c r="C6724" s="20">
        <v>3.6288012820846296</v>
      </c>
      <c r="D6724" s="18">
        <v>3.4731161799292165</v>
      </c>
    </row>
    <row r="6725" spans="2:4">
      <c r="B6725" s="17"/>
      <c r="C6725" s="20">
        <v>3.6288013274356681</v>
      </c>
      <c r="D6725" s="18">
        <v>3.4731163837778301</v>
      </c>
    </row>
    <row r="6726" spans="2:4">
      <c r="B6726" s="17"/>
      <c r="C6726" s="20">
        <v>3.6288013726937853</v>
      </c>
      <c r="D6726" s="18">
        <v>3.4731165872054257</v>
      </c>
    </row>
    <row r="6727" spans="2:4">
      <c r="B6727" s="17"/>
      <c r="C6727" s="20">
        <v>3.6288014178591812</v>
      </c>
      <c r="D6727" s="18">
        <v>3.4731167902128628</v>
      </c>
    </row>
    <row r="6728" spans="2:4">
      <c r="B6728" s="17"/>
      <c r="C6728" s="20">
        <v>3.6288014629320333</v>
      </c>
      <c r="D6728" s="18">
        <v>3.4731169928009997</v>
      </c>
    </row>
    <row r="6729" spans="2:4">
      <c r="B6729" s="17"/>
      <c r="C6729" s="20">
        <v>3.6288015079125326</v>
      </c>
      <c r="D6729" s="18">
        <v>3.4731171949707074</v>
      </c>
    </row>
    <row r="6730" spans="2:4">
      <c r="B6730" s="17"/>
      <c r="C6730" s="20">
        <v>3.6288015528008515</v>
      </c>
      <c r="D6730" s="18">
        <v>3.4731173967228197</v>
      </c>
    </row>
    <row r="6731" spans="2:4">
      <c r="B6731" s="17"/>
      <c r="C6731" s="20">
        <v>3.6288015975972008</v>
      </c>
      <c r="D6731" s="18">
        <v>3.4731175980582001</v>
      </c>
    </row>
    <row r="6732" spans="2:4">
      <c r="B6732" s="17"/>
      <c r="C6732" s="20">
        <v>3.6288016423017559</v>
      </c>
      <c r="D6732" s="18">
        <v>3.4731177989777038</v>
      </c>
    </row>
    <row r="6733" spans="2:4">
      <c r="B6733" s="17"/>
      <c r="C6733" s="20">
        <v>3.628801686914696</v>
      </c>
      <c r="D6733" s="18">
        <v>3.473117999482179</v>
      </c>
    </row>
    <row r="6734" spans="2:4">
      <c r="B6734" s="17"/>
      <c r="C6734" s="20">
        <v>3.6288017314362198</v>
      </c>
      <c r="D6734" s="18">
        <v>3.4731181995724612</v>
      </c>
    </row>
    <row r="6735" spans="2:4">
      <c r="B6735" s="17"/>
      <c r="C6735" s="20">
        <v>3.6288017758664974</v>
      </c>
      <c r="D6735" s="18">
        <v>3.4731183992494152</v>
      </c>
    </row>
    <row r="6736" spans="2:4">
      <c r="B6736" s="17"/>
      <c r="C6736" s="20">
        <v>3.6288018202057182</v>
      </c>
      <c r="D6736" s="18">
        <v>3.4731185985138739</v>
      </c>
    </row>
    <row r="6737" spans="2:4">
      <c r="B6737" s="17"/>
      <c r="C6737" s="20">
        <v>3.6288018644540645</v>
      </c>
      <c r="D6737" s="18">
        <v>3.4731187973666877</v>
      </c>
    </row>
    <row r="6738" spans="2:4">
      <c r="B6738" s="17"/>
      <c r="C6738" s="20">
        <v>3.628801908611742</v>
      </c>
      <c r="D6738" s="18">
        <v>3.4731189958086888</v>
      </c>
    </row>
    <row r="6739" spans="2:4">
      <c r="B6739" s="17"/>
      <c r="C6739" s="20">
        <v>3.6288019526789062</v>
      </c>
      <c r="D6739" s="18">
        <v>3.4731191938407244</v>
      </c>
    </row>
    <row r="6740" spans="2:4">
      <c r="B6740" s="17"/>
      <c r="C6740" s="20">
        <v>3.6288019966557452</v>
      </c>
      <c r="D6740" s="18">
        <v>3.4731193914636291</v>
      </c>
    </row>
    <row r="6741" spans="2:4">
      <c r="B6741" s="17"/>
      <c r="C6741" s="20">
        <v>3.6288020405424479</v>
      </c>
      <c r="D6741" s="18">
        <v>3.4731195886782378</v>
      </c>
    </row>
    <row r="6742" spans="2:4">
      <c r="B6742" s="17"/>
      <c r="C6742" s="20">
        <v>3.6288020843391964</v>
      </c>
      <c r="D6742" s="18">
        <v>3.4731197854853959</v>
      </c>
    </row>
    <row r="6743" spans="2:4">
      <c r="B6743" s="17"/>
      <c r="C6743" s="20">
        <v>3.6288021280461824</v>
      </c>
      <c r="D6743" s="18">
        <v>3.4731199818859233</v>
      </c>
    </row>
    <row r="6744" spans="2:4">
      <c r="B6744" s="17"/>
      <c r="C6744" s="20">
        <v>3.6288021716635757</v>
      </c>
      <c r="D6744" s="18">
        <v>3.4731201778806549</v>
      </c>
    </row>
    <row r="6745" spans="2:4">
      <c r="B6745" s="17"/>
      <c r="C6745" s="20">
        <v>3.6288022151915431</v>
      </c>
      <c r="D6745" s="18">
        <v>3.4731203734704215</v>
      </c>
    </row>
    <row r="6746" spans="2:4">
      <c r="B6746" s="17"/>
      <c r="C6746" s="20">
        <v>3.6288022586303024</v>
      </c>
      <c r="D6746" s="18">
        <v>3.4731205686560482</v>
      </c>
    </row>
    <row r="6747" spans="2:4">
      <c r="B6747" s="17"/>
      <c r="C6747" s="20">
        <v>3.6288023019800035</v>
      </c>
      <c r="D6747" s="18">
        <v>3.4731207634383678</v>
      </c>
    </row>
    <row r="6748" spans="2:4">
      <c r="B6748" s="17"/>
      <c r="C6748" s="20">
        <v>3.6288023452408376</v>
      </c>
      <c r="D6748" s="18">
        <v>3.4731209578182005</v>
      </c>
    </row>
    <row r="6749" spans="2:4">
      <c r="B6749" s="17"/>
      <c r="C6749" s="20">
        <v>3.6288023884129883</v>
      </c>
      <c r="D6749" s="18">
        <v>3.4731211517963674</v>
      </c>
    </row>
    <row r="6750" spans="2:4">
      <c r="B6750" s="17"/>
      <c r="C6750" s="20">
        <v>3.6288024314966272</v>
      </c>
      <c r="D6750" s="18">
        <v>3.4731213453736904</v>
      </c>
    </row>
    <row r="6751" spans="2:4">
      <c r="B6751" s="17"/>
      <c r="C6751" s="20">
        <v>3.6288024744919367</v>
      </c>
      <c r="D6751" s="18">
        <v>3.4731215385509913</v>
      </c>
    </row>
    <row r="6752" spans="2:4">
      <c r="B6752" s="17"/>
      <c r="C6752" s="20">
        <v>3.6288025173990901</v>
      </c>
      <c r="D6752" s="18">
        <v>3.4731217313290919</v>
      </c>
    </row>
    <row r="6753" spans="2:4">
      <c r="B6753" s="17"/>
      <c r="C6753" s="20">
        <v>3.6288025602182783</v>
      </c>
      <c r="D6753" s="18">
        <v>3.4731219237087956</v>
      </c>
    </row>
    <row r="6754" spans="2:4">
      <c r="B6754" s="17"/>
      <c r="C6754" s="20">
        <v>3.6288026029496749</v>
      </c>
      <c r="D6754" s="18">
        <v>3.4731221156909271</v>
      </c>
    </row>
    <row r="6755" spans="2:4">
      <c r="B6755" s="17"/>
      <c r="C6755" s="20">
        <v>3.6288026455934523</v>
      </c>
      <c r="D6755" s="18">
        <v>3.4731223072762929</v>
      </c>
    </row>
    <row r="6756" spans="2:4">
      <c r="B6756" s="17"/>
      <c r="C6756" s="20">
        <v>3.6288026881497886</v>
      </c>
      <c r="D6756" s="18">
        <v>3.4731224984657132</v>
      </c>
    </row>
    <row r="6757" spans="2:4">
      <c r="B6757" s="17"/>
      <c r="C6757" s="20">
        <v>3.6288027306188613</v>
      </c>
      <c r="D6757" s="18">
        <v>3.473122689259986</v>
      </c>
    </row>
    <row r="6758" spans="2:4">
      <c r="B6758" s="17"/>
      <c r="C6758" s="20">
        <v>3.6288027730008561</v>
      </c>
      <c r="D6758" s="18">
        <v>3.4731228796599409</v>
      </c>
    </row>
    <row r="6759" spans="2:4">
      <c r="B6759" s="17"/>
      <c r="C6759" s="20">
        <v>3.62880281529594</v>
      </c>
      <c r="D6759" s="18">
        <v>3.4731230696663515</v>
      </c>
    </row>
    <row r="6760" spans="2:4">
      <c r="B6760" s="17"/>
      <c r="C6760" s="20">
        <v>3.6288028575042919</v>
      </c>
      <c r="D6760" s="18">
        <v>3.4731232592800496</v>
      </c>
    </row>
    <row r="6761" spans="2:4">
      <c r="B6761" s="17"/>
      <c r="C6761" s="20">
        <v>3.6288028996260868</v>
      </c>
      <c r="D6761" s="18">
        <v>3.4731234485018216</v>
      </c>
    </row>
    <row r="6762" spans="2:4">
      <c r="B6762" s="17"/>
      <c r="C6762" s="20">
        <v>3.6288029416614931</v>
      </c>
      <c r="D6762" s="18">
        <v>3.4731236373324892</v>
      </c>
    </row>
    <row r="6763" spans="2:4">
      <c r="B6763" s="17"/>
      <c r="C6763" s="20">
        <v>3.6288029836107016</v>
      </c>
      <c r="D6763" s="18">
        <v>3.4731238257728276</v>
      </c>
    </row>
    <row r="6764" spans="2:4">
      <c r="B6764" s="17"/>
      <c r="C6764" s="20">
        <v>3.6288030254738759</v>
      </c>
      <c r="D6764" s="18">
        <v>3.4731240138236568</v>
      </c>
    </row>
    <row r="6765" spans="2:4">
      <c r="B6765" s="17"/>
      <c r="C6765" s="20">
        <v>3.6288030672511868</v>
      </c>
      <c r="D6765" s="18">
        <v>3.4731242014857608</v>
      </c>
    </row>
    <row r="6766" spans="2:4">
      <c r="B6766" s="17"/>
      <c r="C6766" s="20">
        <v>3.6288031089428188</v>
      </c>
      <c r="D6766" s="18">
        <v>3.4731243887599392</v>
      </c>
    </row>
    <row r="6767" spans="2:4">
      <c r="B6767" s="17"/>
      <c r="C6767" s="20">
        <v>3.6288031505489422</v>
      </c>
      <c r="D6767" s="18">
        <v>3.4731245756469828</v>
      </c>
    </row>
    <row r="6768" spans="2:4">
      <c r="B6768" s="17"/>
      <c r="C6768" s="20">
        <v>3.628803192069733</v>
      </c>
      <c r="D6768" s="18">
        <v>3.4731247621476773</v>
      </c>
    </row>
    <row r="6769" spans="2:4">
      <c r="B6769" s="17"/>
      <c r="C6769" s="20">
        <v>3.6288032335053435</v>
      </c>
      <c r="D6769" s="18">
        <v>3.4731249482628321</v>
      </c>
    </row>
    <row r="6770" spans="2:4">
      <c r="B6770" s="17"/>
      <c r="C6770" s="20">
        <v>3.6288032748559731</v>
      </c>
      <c r="D6770" s="18">
        <v>3.4731251339932139</v>
      </c>
    </row>
    <row r="6771" spans="2:4">
      <c r="B6771" s="17"/>
      <c r="C6771" s="20">
        <v>3.6288033161217861</v>
      </c>
      <c r="D6771" s="18">
        <v>3.4731253193396237</v>
      </c>
    </row>
    <row r="6772" spans="2:4">
      <c r="B6772" s="17"/>
      <c r="C6772" s="20">
        <v>3.6288033573029432</v>
      </c>
      <c r="D6772" s="18">
        <v>3.4731255043028457</v>
      </c>
    </row>
    <row r="6773" spans="2:4">
      <c r="B6773" s="17"/>
      <c r="C6773" s="20">
        <v>3.6288033983996244</v>
      </c>
      <c r="D6773" s="18">
        <v>3.4731256888836541</v>
      </c>
    </row>
    <row r="6774" spans="2:4">
      <c r="B6774" s="17"/>
      <c r="C6774" s="20">
        <v>3.6288034394120037</v>
      </c>
      <c r="D6774" s="18">
        <v>3.4731258730828483</v>
      </c>
    </row>
    <row r="6775" spans="2:4">
      <c r="B6775" s="17"/>
      <c r="C6775" s="20">
        <v>3.6288034803402476</v>
      </c>
      <c r="D6775" s="18">
        <v>3.473126056901191</v>
      </c>
    </row>
    <row r="6776" spans="2:4">
      <c r="B6776" s="17"/>
      <c r="C6776" s="20">
        <v>3.6288035211845262</v>
      </c>
      <c r="D6776" s="18">
        <v>3.4731262403394729</v>
      </c>
    </row>
    <row r="6777" spans="2:4">
      <c r="B6777" s="17"/>
      <c r="C6777" s="20">
        <v>3.6288035619450105</v>
      </c>
      <c r="D6777" s="18">
        <v>3.4731264233984627</v>
      </c>
    </row>
    <row r="6778" spans="2:4">
      <c r="B6778" s="17"/>
      <c r="C6778" s="20">
        <v>3.6288036026218777</v>
      </c>
      <c r="D6778" s="18">
        <v>3.4731266060789423</v>
      </c>
    </row>
    <row r="6779" spans="2:4">
      <c r="B6779" s="17"/>
      <c r="C6779" s="20">
        <v>3.6288036432152824</v>
      </c>
      <c r="D6779" s="18">
        <v>3.473126788381693</v>
      </c>
    </row>
    <row r="6780" spans="2:4">
      <c r="B6780" s="17"/>
      <c r="C6780" s="20">
        <v>3.6288036837254061</v>
      </c>
      <c r="D6780" s="18">
        <v>3.4731269703074741</v>
      </c>
    </row>
    <row r="6781" spans="2:4">
      <c r="B6781" s="17"/>
      <c r="C6781" s="20">
        <v>3.628803724152414</v>
      </c>
      <c r="D6781" s="18">
        <v>3.4731271518570757</v>
      </c>
    </row>
    <row r="6782" spans="2:4">
      <c r="B6782" s="17"/>
      <c r="C6782" s="20">
        <v>3.6288037644964626</v>
      </c>
      <c r="D6782" s="18">
        <v>3.4731273330312398</v>
      </c>
    </row>
    <row r="6783" spans="2:4">
      <c r="B6783" s="17"/>
      <c r="C6783" s="20">
        <v>3.6288038047577409</v>
      </c>
      <c r="D6783" s="18">
        <v>3.4731275138307574</v>
      </c>
    </row>
    <row r="6784" spans="2:4">
      <c r="B6784" s="17"/>
      <c r="C6784" s="20">
        <v>3.6288038449364013</v>
      </c>
      <c r="D6784" s="18">
        <v>3.4731276942563829</v>
      </c>
    </row>
    <row r="6785" spans="2:4">
      <c r="B6785" s="17"/>
      <c r="C6785" s="20">
        <v>3.6288038850326165</v>
      </c>
      <c r="D6785" s="18">
        <v>3.4731278743088887</v>
      </c>
    </row>
    <row r="6786" spans="2:4">
      <c r="B6786" s="17"/>
      <c r="C6786" s="20">
        <v>3.6288039250465642</v>
      </c>
      <c r="D6786" s="18">
        <v>3.4731280539890403</v>
      </c>
    </row>
    <row r="6787" spans="2:4">
      <c r="B6787" s="17"/>
      <c r="C6787" s="20">
        <v>3.6288039649783945</v>
      </c>
      <c r="D6787" s="18">
        <v>3.4731282332975861</v>
      </c>
    </row>
    <row r="6788" spans="2:4">
      <c r="B6788" s="17"/>
      <c r="C6788" s="20">
        <v>3.6288040048282739</v>
      </c>
      <c r="D6788" s="18">
        <v>3.4731284122353032</v>
      </c>
    </row>
    <row r="6789" spans="2:4">
      <c r="B6789" s="17"/>
      <c r="C6789" s="20">
        <v>3.6288040445963783</v>
      </c>
      <c r="D6789" s="18">
        <v>3.4731285908029403</v>
      </c>
    </row>
    <row r="6790" spans="2:4">
      <c r="B6790" s="17"/>
      <c r="C6790" s="20">
        <v>3.6288040842828675</v>
      </c>
      <c r="D6790" s="18">
        <v>3.4731287690012591</v>
      </c>
    </row>
    <row r="6791" spans="2:4">
      <c r="B6791" s="17"/>
      <c r="C6791" s="20">
        <v>3.6288041238879112</v>
      </c>
      <c r="D6791" s="18">
        <v>3.4731289468310145</v>
      </c>
    </row>
    <row r="6792" spans="2:4">
      <c r="B6792" s="17"/>
      <c r="C6792" s="20">
        <v>3.6288041634116732</v>
      </c>
      <c r="D6792" s="18">
        <v>3.473129124292953</v>
      </c>
    </row>
    <row r="6793" spans="2:4">
      <c r="B6793" s="17"/>
      <c r="C6793" s="20">
        <v>3.6288042028543135</v>
      </c>
      <c r="D6793" s="18">
        <v>3.4731293013878379</v>
      </c>
    </row>
    <row r="6794" spans="2:4">
      <c r="B6794" s="17"/>
      <c r="C6794" s="20">
        <v>3.6288042422160056</v>
      </c>
      <c r="D6794" s="18">
        <v>3.4731294781164204</v>
      </c>
    </row>
    <row r="6795" spans="2:4">
      <c r="B6795" s="17"/>
      <c r="C6795" s="20">
        <v>3.6288042814969095</v>
      </c>
      <c r="D6795" s="18">
        <v>3.4731296544794472</v>
      </c>
    </row>
    <row r="6796" spans="2:4">
      <c r="B6796" s="17"/>
      <c r="C6796" s="20">
        <v>3.6288043206971872</v>
      </c>
      <c r="D6796" s="18">
        <v>3.4731298304776632</v>
      </c>
    </row>
    <row r="6797" spans="2:4">
      <c r="B6797" s="17"/>
      <c r="C6797" s="20">
        <v>3.6288043598169972</v>
      </c>
      <c r="D6797" s="18">
        <v>3.4731300061118282</v>
      </c>
    </row>
    <row r="6798" spans="2:4">
      <c r="B6798" s="17"/>
      <c r="C6798" s="20">
        <v>3.6288043988565155</v>
      </c>
      <c r="D6798" s="18">
        <v>3.4731301813826656</v>
      </c>
    </row>
    <row r="6799" spans="2:4">
      <c r="B6799" s="17"/>
      <c r="C6799" s="20">
        <v>3.6288044378158935</v>
      </c>
      <c r="D6799" s="18">
        <v>3.4731303562909308</v>
      </c>
    </row>
    <row r="6800" spans="2:4">
      <c r="B6800" s="17"/>
      <c r="C6800" s="20">
        <v>3.6288044766952998</v>
      </c>
      <c r="D6800" s="18">
        <v>3.4731305308373748</v>
      </c>
    </row>
    <row r="6801" spans="2:4">
      <c r="B6801" s="17"/>
      <c r="C6801" s="20">
        <v>3.628804515494894</v>
      </c>
      <c r="D6801" s="18">
        <v>3.4731307050227342</v>
      </c>
    </row>
    <row r="6802" spans="2:4">
      <c r="B6802" s="17"/>
      <c r="C6802" s="20">
        <v>3.6288045542148377</v>
      </c>
      <c r="D6802" s="18">
        <v>3.4731308788477282</v>
      </c>
    </row>
    <row r="6803" spans="2:4">
      <c r="B6803" s="17"/>
      <c r="C6803" s="20">
        <v>3.6288045928552934</v>
      </c>
      <c r="D6803" s="18">
        <v>3.4731310523131218</v>
      </c>
    </row>
    <row r="6804" spans="2:4">
      <c r="B6804" s="17"/>
      <c r="C6804" s="20">
        <v>3.6288046314164206</v>
      </c>
      <c r="D6804" s="18">
        <v>3.4731312254196371</v>
      </c>
    </row>
    <row r="6805" spans="2:4">
      <c r="B6805" s="17"/>
      <c r="C6805" s="20">
        <v>3.6288046698983898</v>
      </c>
      <c r="D6805" s="18">
        <v>3.4731313981680128</v>
      </c>
    </row>
    <row r="6806" spans="2:4">
      <c r="B6806" s="17"/>
      <c r="C6806" s="20">
        <v>3.6288047083013506</v>
      </c>
      <c r="D6806" s="18">
        <v>3.4731315705589854</v>
      </c>
    </row>
    <row r="6807" spans="2:4">
      <c r="B6807" s="17"/>
      <c r="C6807" s="20">
        <v>3.6288047466254589</v>
      </c>
      <c r="D6807" s="18">
        <v>3.4731317425932784</v>
      </c>
    </row>
    <row r="6808" spans="2:4">
      <c r="B6808" s="17"/>
      <c r="C6808" s="20">
        <v>3.6288047848708791</v>
      </c>
      <c r="D6808" s="18">
        <v>3.473131914271625</v>
      </c>
    </row>
    <row r="6809" spans="2:4">
      <c r="B6809" s="17"/>
      <c r="C6809" s="20">
        <v>3.6288048230377843</v>
      </c>
      <c r="D6809" s="18">
        <v>3.4731320855947496</v>
      </c>
    </row>
    <row r="6810" spans="2:4">
      <c r="B6810" s="17"/>
      <c r="C6810" s="20">
        <v>3.6288048611263255</v>
      </c>
      <c r="D6810" s="18">
        <v>3.4731322565633942</v>
      </c>
    </row>
    <row r="6811" spans="2:4">
      <c r="B6811" s="17"/>
      <c r="C6811" s="20">
        <v>3.6288048991366502</v>
      </c>
      <c r="D6811" s="18">
        <v>3.473132427178276</v>
      </c>
    </row>
    <row r="6812" spans="2:4">
      <c r="B6812" s="17"/>
      <c r="C6812" s="20">
        <v>3.6288049370689248</v>
      </c>
      <c r="D6812" s="18">
        <v>3.4731325974401166</v>
      </c>
    </row>
    <row r="6813" spans="2:4">
      <c r="B6813" s="17"/>
      <c r="C6813" s="20">
        <v>3.628804974923316</v>
      </c>
      <c r="D6813" s="18">
        <v>3.473132767349643</v>
      </c>
    </row>
    <row r="6814" spans="2:4">
      <c r="B6814" s="17"/>
      <c r="C6814" s="20">
        <v>3.6288050126999685</v>
      </c>
      <c r="D6814" s="18">
        <v>3.4731329369075752</v>
      </c>
    </row>
    <row r="6815" spans="2:4">
      <c r="B6815" s="17"/>
      <c r="C6815" s="20">
        <v>3.6288050503990483</v>
      </c>
      <c r="D6815" s="18">
        <v>3.473133106114632</v>
      </c>
    </row>
    <row r="6816" spans="2:4">
      <c r="B6816" s="17"/>
      <c r="C6816" s="20">
        <v>3.6288050880207097</v>
      </c>
      <c r="D6816" s="18">
        <v>3.4731332749715302</v>
      </c>
    </row>
    <row r="6817" spans="2:4">
      <c r="B6817" s="17"/>
      <c r="C6817" s="20">
        <v>3.6288051255651128</v>
      </c>
      <c r="D6817" s="18">
        <v>3.4731334434789907</v>
      </c>
    </row>
    <row r="6818" spans="2:4">
      <c r="B6818" s="17"/>
      <c r="C6818" s="20">
        <v>3.6288051630324136</v>
      </c>
      <c r="D6818" s="18">
        <v>3.4731336116377363</v>
      </c>
    </row>
    <row r="6819" spans="2:4">
      <c r="B6819" s="17"/>
      <c r="C6819" s="20">
        <v>3.6288052004227662</v>
      </c>
      <c r="D6819" s="18">
        <v>3.4731337794484749</v>
      </c>
    </row>
    <row r="6820" spans="2:4">
      <c r="B6820" s="17"/>
      <c r="C6820" s="20">
        <v>3.6288052377363234</v>
      </c>
      <c r="D6820" s="18">
        <v>3.4731339469119087</v>
      </c>
    </row>
    <row r="6821" spans="2:4">
      <c r="B6821" s="17"/>
      <c r="C6821" s="20">
        <v>3.6288052749732431</v>
      </c>
      <c r="D6821" s="18">
        <v>3.4731341140287584</v>
      </c>
    </row>
    <row r="6822" spans="2:4">
      <c r="B6822" s="17"/>
      <c r="C6822" s="20">
        <v>3.6288053121336961</v>
      </c>
      <c r="D6822" s="18">
        <v>3.4731342807997372</v>
      </c>
    </row>
    <row r="6823" spans="2:4">
      <c r="B6823" s="17"/>
      <c r="C6823" s="20">
        <v>3.6288053492178185</v>
      </c>
      <c r="D6823" s="18">
        <v>3.4731344472255583</v>
      </c>
    </row>
    <row r="6824" spans="2:4">
      <c r="B6824" s="17"/>
      <c r="C6824" s="20">
        <v>3.6288053862257614</v>
      </c>
      <c r="D6824" s="18">
        <v>3.4731346133069025</v>
      </c>
    </row>
    <row r="6825" spans="2:4">
      <c r="B6825" s="17"/>
      <c r="C6825" s="20">
        <v>3.6288054231576949</v>
      </c>
      <c r="D6825" s="18">
        <v>3.4731347790445133</v>
      </c>
    </row>
    <row r="6826" spans="2:4">
      <c r="B6826" s="17"/>
      <c r="C6826" s="20">
        <v>3.6288054600137736</v>
      </c>
      <c r="D6826" s="18">
        <v>3.4731349444390593</v>
      </c>
    </row>
    <row r="6827" spans="2:4">
      <c r="B6827" s="17"/>
      <c r="C6827" s="20">
        <v>3.6288054967941341</v>
      </c>
      <c r="D6827" s="18">
        <v>3.4731351094912672</v>
      </c>
    </row>
    <row r="6828" spans="2:4">
      <c r="B6828" s="17"/>
      <c r="C6828" s="20">
        <v>3.6288055334989471</v>
      </c>
      <c r="D6828" s="18">
        <v>3.4731352742018271</v>
      </c>
    </row>
    <row r="6829" spans="2:4">
      <c r="B6829" s="17"/>
      <c r="C6829" s="20">
        <v>3.6288055701283581</v>
      </c>
      <c r="D6829" s="18">
        <v>3.4731354385714468</v>
      </c>
    </row>
    <row r="6830" spans="2:4">
      <c r="B6830" s="17"/>
      <c r="C6830" s="20">
        <v>3.6288056066825258</v>
      </c>
      <c r="D6830" s="18">
        <v>3.4731356026008147</v>
      </c>
    </row>
    <row r="6831" spans="2:4">
      <c r="B6831" s="17"/>
      <c r="C6831" s="20">
        <v>3.6288056431615945</v>
      </c>
      <c r="D6831" s="18">
        <v>3.4731357662906408</v>
      </c>
    </row>
    <row r="6832" spans="2:4">
      <c r="B6832" s="17"/>
      <c r="C6832" s="20">
        <v>3.6288056795657235</v>
      </c>
      <c r="D6832" s="18">
        <v>3.4731359296416047</v>
      </c>
    </row>
    <row r="6833" spans="2:4">
      <c r="B6833" s="17"/>
      <c r="C6833" s="20">
        <v>3.6288057158950631</v>
      </c>
      <c r="D6833" s="18">
        <v>3.4731360926544168</v>
      </c>
    </row>
    <row r="6834" spans="2:4">
      <c r="B6834" s="17"/>
      <c r="C6834" s="20">
        <v>3.6288057521497645</v>
      </c>
      <c r="D6834" s="18">
        <v>3.4731362553297607</v>
      </c>
    </row>
    <row r="6835" spans="2:4">
      <c r="B6835" s="17"/>
      <c r="C6835" s="20">
        <v>3.6288057883299785</v>
      </c>
      <c r="D6835" s="18">
        <v>3.473136417668325</v>
      </c>
    </row>
    <row r="6836" spans="2:4">
      <c r="B6836" s="17"/>
      <c r="C6836" s="20">
        <v>3.6288058244358523</v>
      </c>
      <c r="D6836" s="18">
        <v>3.4731365796708165</v>
      </c>
    </row>
    <row r="6837" spans="2:4">
      <c r="B6837" s="17"/>
      <c r="C6837" s="20">
        <v>3.6288058604675508</v>
      </c>
      <c r="D6837" s="18">
        <v>3.4731367413379006</v>
      </c>
    </row>
    <row r="6838" spans="2:4">
      <c r="B6838" s="17"/>
      <c r="C6838" s="20">
        <v>3.6288058964252095</v>
      </c>
      <c r="D6838" s="18">
        <v>3.4731369026702779</v>
      </c>
    </row>
    <row r="6839" spans="2:4">
      <c r="B6839" s="17"/>
      <c r="C6839" s="20">
        <v>3.628805932308981</v>
      </c>
      <c r="D6839" s="18">
        <v>3.4731370636686401</v>
      </c>
    </row>
    <row r="6840" spans="2:4">
      <c r="B6840" s="17"/>
      <c r="C6840" s="20">
        <v>3.6288059681190283</v>
      </c>
      <c r="D6840" s="18">
        <v>3.4731372243336494</v>
      </c>
    </row>
    <row r="6841" spans="2:4">
      <c r="B6841" s="17"/>
      <c r="C6841" s="20">
        <v>3.6288060038554861</v>
      </c>
      <c r="D6841" s="18">
        <v>3.4731373846660141</v>
      </c>
    </row>
    <row r="6842" spans="2:4">
      <c r="B6842" s="17"/>
      <c r="C6842" s="20">
        <v>3.6288060395185062</v>
      </c>
      <c r="D6842" s="18">
        <v>3.4731375446664048</v>
      </c>
    </row>
    <row r="6843" spans="2:4">
      <c r="B6843" s="17"/>
      <c r="C6843" s="20">
        <v>3.6288060751082454</v>
      </c>
      <c r="D6843" s="18">
        <v>3.4731377043355049</v>
      </c>
    </row>
    <row r="6844" spans="2:4">
      <c r="B6844" s="17"/>
      <c r="C6844" s="20">
        <v>3.6288061106248404</v>
      </c>
      <c r="D6844" s="18">
        <v>3.4731378636739807</v>
      </c>
    </row>
    <row r="6845" spans="2:4">
      <c r="B6845" s="17"/>
      <c r="C6845" s="20">
        <v>3.6288061460684577</v>
      </c>
      <c r="D6845" s="18">
        <v>3.4731380226825301</v>
      </c>
    </row>
    <row r="6846" spans="2:4">
      <c r="B6846" s="17"/>
      <c r="C6846" s="20">
        <v>3.6288061814392307</v>
      </c>
      <c r="D6846" s="18">
        <v>3.4731381813618127</v>
      </c>
    </row>
    <row r="6847" spans="2:4">
      <c r="B6847" s="17"/>
      <c r="C6847" s="20">
        <v>3.6288062167373107</v>
      </c>
      <c r="D6847" s="18">
        <v>3.4731383397125146</v>
      </c>
    </row>
    <row r="6848" spans="2:4">
      <c r="B6848" s="17"/>
      <c r="C6848" s="20">
        <v>3.6288062519628448</v>
      </c>
      <c r="D6848" s="18">
        <v>3.4731384977353059</v>
      </c>
    </row>
    <row r="6849" spans="2:4">
      <c r="B6849" s="17"/>
      <c r="C6849" s="20">
        <v>3.6288062871159839</v>
      </c>
      <c r="D6849" s="18">
        <v>3.473138655430859</v>
      </c>
    </row>
    <row r="6850" spans="2:4">
      <c r="B6850" s="17"/>
      <c r="C6850" s="20">
        <v>3.6288063221968776</v>
      </c>
      <c r="D6850" s="18">
        <v>3.4731388127998311</v>
      </c>
    </row>
    <row r="6851" spans="2:4">
      <c r="B6851" s="17"/>
      <c r="C6851" s="20">
        <v>3.6288063572056548</v>
      </c>
      <c r="D6851" s="18">
        <v>3.4731389698429203</v>
      </c>
    </row>
    <row r="6852" spans="2:4">
      <c r="B6852" s="17"/>
      <c r="C6852" s="20">
        <v>3.62880639214249</v>
      </c>
      <c r="D6852" s="18">
        <v>3.4731391265607714</v>
      </c>
    </row>
    <row r="6853" spans="2:4">
      <c r="B6853" s="17"/>
      <c r="C6853" s="20">
        <v>3.6288064270074991</v>
      </c>
      <c r="D6853" s="18">
        <v>3.4731392829540524</v>
      </c>
    </row>
    <row r="6854" spans="2:4">
      <c r="B6854" s="17"/>
      <c r="C6854" s="20">
        <v>3.6288064618008535</v>
      </c>
      <c r="D6854" s="18">
        <v>3.4731394390234414</v>
      </c>
    </row>
    <row r="6855" spans="2:4">
      <c r="B6855" s="17"/>
      <c r="C6855" s="20">
        <v>3.6288064965226878</v>
      </c>
      <c r="D6855" s="18">
        <v>3.4731395947695911</v>
      </c>
    </row>
    <row r="6856" spans="2:4">
      <c r="B6856" s="17"/>
      <c r="C6856" s="20">
        <v>3.6288065311731392</v>
      </c>
      <c r="D6856" s="18">
        <v>3.4731397501931665</v>
      </c>
    </row>
    <row r="6857" spans="2:4">
      <c r="B6857" s="17"/>
      <c r="C6857" s="20">
        <v>3.628806565752372</v>
      </c>
      <c r="D6857" s="18">
        <v>3.4731399052948406</v>
      </c>
    </row>
    <row r="6858" spans="2:4">
      <c r="B6858" s="17"/>
      <c r="C6858" s="20">
        <v>3.6288066002605155</v>
      </c>
      <c r="D6858" s="18">
        <v>3.4731400600752553</v>
      </c>
    </row>
    <row r="6859" spans="2:4">
      <c r="B6859" s="17"/>
      <c r="C6859" s="20">
        <v>3.6288066346977188</v>
      </c>
      <c r="D6859" s="18">
        <v>3.4731402145350785</v>
      </c>
    </row>
    <row r="6860" spans="2:4">
      <c r="B6860" s="17"/>
      <c r="C6860" s="20">
        <v>3.6288066690641303</v>
      </c>
      <c r="D6860" s="18">
        <v>3.4731403686749704</v>
      </c>
    </row>
    <row r="6861" spans="2:4">
      <c r="B6861" s="17"/>
      <c r="C6861" s="20">
        <v>3.6288067033598792</v>
      </c>
      <c r="D6861" s="18">
        <v>3.47314052249558</v>
      </c>
    </row>
    <row r="6862" spans="2:4">
      <c r="B6862" s="17"/>
      <c r="C6862" s="20">
        <v>3.6288067375851289</v>
      </c>
      <c r="D6862" s="18">
        <v>3.4731406759975645</v>
      </c>
    </row>
    <row r="6863" spans="2:4">
      <c r="B6863" s="17"/>
      <c r="C6863" s="20">
        <v>3.6288067717400079</v>
      </c>
      <c r="D6863" s="18">
        <v>3.4731408291815762</v>
      </c>
    </row>
    <row r="6864" spans="2:4">
      <c r="B6864" s="17"/>
      <c r="C6864" s="20">
        <v>3.6288068058246763</v>
      </c>
      <c r="D6864" s="18">
        <v>3.4731409820482737</v>
      </c>
    </row>
    <row r="6865" spans="2:4">
      <c r="B6865" s="17"/>
      <c r="C6865" s="20">
        <v>3.6288068398392452</v>
      </c>
      <c r="D6865" s="18">
        <v>3.4731411345982952</v>
      </c>
    </row>
    <row r="6866" spans="2:4">
      <c r="B6866" s="17"/>
      <c r="C6866" s="20">
        <v>3.6288068737838923</v>
      </c>
      <c r="D6866" s="18">
        <v>3.4731412868323108</v>
      </c>
    </row>
    <row r="6867" spans="2:4">
      <c r="B6867" s="17"/>
      <c r="C6867" s="20">
        <v>3.6288069076587375</v>
      </c>
      <c r="D6867" s="18">
        <v>3.4731414387509445</v>
      </c>
    </row>
    <row r="6868" spans="2:4">
      <c r="B6868" s="17"/>
      <c r="C6868" s="20">
        <v>3.6288069414639272</v>
      </c>
      <c r="D6868" s="18">
        <v>3.473141590354857</v>
      </c>
    </row>
    <row r="6869" spans="2:4">
      <c r="B6869" s="17"/>
      <c r="C6869" s="20">
        <v>3.6288069751996037</v>
      </c>
      <c r="D6869" s="18">
        <v>3.4731417416446915</v>
      </c>
    </row>
    <row r="6870" spans="2:4">
      <c r="B6870" s="17"/>
      <c r="C6870" s="20">
        <v>3.6288070088659174</v>
      </c>
      <c r="D6870" s="18">
        <v>3.4731418926210913</v>
      </c>
    </row>
    <row r="6871" spans="2:4">
      <c r="B6871" s="17"/>
      <c r="C6871" s="20">
        <v>3.6288070424629946</v>
      </c>
      <c r="D6871" s="18">
        <v>3.4731420432847013</v>
      </c>
    </row>
    <row r="6872" spans="2:4">
      <c r="B6872" s="17"/>
      <c r="C6872" s="20">
        <v>3.6288070759909843</v>
      </c>
      <c r="D6872" s="18">
        <v>3.4731421936361619</v>
      </c>
    </row>
    <row r="6873" spans="2:4">
      <c r="B6873" s="17"/>
      <c r="C6873" s="20">
        <v>3.6288071094500198</v>
      </c>
      <c r="D6873" s="18">
        <v>3.4731423436761064</v>
      </c>
    </row>
    <row r="6874" spans="2:4">
      <c r="B6874" s="17"/>
      <c r="C6874" s="20">
        <v>3.6288071428402571</v>
      </c>
      <c r="D6874" s="18">
        <v>3.4731424934051889</v>
      </c>
    </row>
    <row r="6875" spans="2:4">
      <c r="B6875" s="17"/>
      <c r="C6875" s="20">
        <v>3.6288071761618159</v>
      </c>
      <c r="D6875" s="18">
        <v>3.4731426428240257</v>
      </c>
    </row>
    <row r="6876" spans="2:4">
      <c r="B6876" s="17"/>
      <c r="C6876" s="20">
        <v>3.6288072094148518</v>
      </c>
      <c r="D6876" s="18">
        <v>3.4731427919332702</v>
      </c>
    </row>
    <row r="6877" spans="2:4">
      <c r="B6877" s="17"/>
      <c r="C6877" s="20">
        <v>3.6288072425994984</v>
      </c>
      <c r="D6877" s="18">
        <v>3.4731429407335579</v>
      </c>
    </row>
    <row r="6878" spans="2:4">
      <c r="B6878" s="17"/>
      <c r="C6878" s="20">
        <v>3.6288072757158969</v>
      </c>
      <c r="D6878" s="18">
        <v>3.4731430892255153</v>
      </c>
    </row>
    <row r="6879" spans="2:4">
      <c r="B6879" s="17"/>
      <c r="C6879" s="20">
        <v>3.6288073087641721</v>
      </c>
      <c r="D6879" s="18">
        <v>3.4731432374097753</v>
      </c>
    </row>
    <row r="6880" spans="2:4">
      <c r="B6880" s="17"/>
      <c r="C6880" s="20">
        <v>3.6288073417444742</v>
      </c>
      <c r="D6880" s="18">
        <v>3.4731433852869706</v>
      </c>
    </row>
    <row r="6881" spans="2:4">
      <c r="B6881" s="17"/>
      <c r="C6881" s="20">
        <v>3.628807374656942</v>
      </c>
      <c r="D6881" s="18">
        <v>3.4731435328577263</v>
      </c>
    </row>
    <row r="6882" spans="2:4">
      <c r="B6882" s="17"/>
      <c r="C6882" s="20">
        <v>3.6288074075017178</v>
      </c>
      <c r="D6882" s="18">
        <v>3.4731436801226909</v>
      </c>
    </row>
    <row r="6883" spans="2:4">
      <c r="B6883" s="17"/>
      <c r="C6883" s="20">
        <v>3.6288074402789254</v>
      </c>
      <c r="D6883" s="18">
        <v>3.4731438270824637</v>
      </c>
    </row>
    <row r="6884" spans="2:4">
      <c r="B6884" s="17"/>
      <c r="C6884" s="20">
        <v>3.6288074729887199</v>
      </c>
      <c r="D6884" s="18">
        <v>3.4731439737376855</v>
      </c>
    </row>
    <row r="6885" spans="2:4">
      <c r="B6885" s="17"/>
      <c r="C6885" s="20">
        <v>3.6288075056312215</v>
      </c>
      <c r="D6885" s="18">
        <v>3.4731441200889899</v>
      </c>
    </row>
    <row r="6886" spans="2:4">
      <c r="B6886" s="17"/>
      <c r="C6886" s="20">
        <v>3.6288075382065772</v>
      </c>
      <c r="D6886" s="18">
        <v>3.4731442661369814</v>
      </c>
    </row>
    <row r="6887" spans="2:4">
      <c r="B6887" s="17"/>
      <c r="C6887" s="20">
        <v>3.6288075707149159</v>
      </c>
      <c r="D6887" s="18">
        <v>3.4731444118822954</v>
      </c>
    </row>
    <row r="6888" spans="2:4">
      <c r="B6888" s="17"/>
      <c r="C6888" s="20">
        <v>3.6288076031563836</v>
      </c>
      <c r="D6888" s="18">
        <v>3.4731445573255488</v>
      </c>
    </row>
    <row r="6889" spans="2:4">
      <c r="B6889" s="17"/>
      <c r="C6889" s="20">
        <v>3.6288076355311043</v>
      </c>
      <c r="D6889" s="18">
        <v>3.4731447024673585</v>
      </c>
    </row>
    <row r="6890" spans="2:4">
      <c r="B6890" s="17"/>
      <c r="C6890" s="20">
        <v>3.6288076678392254</v>
      </c>
      <c r="D6890" s="18">
        <v>3.4731448473083466</v>
      </c>
    </row>
    <row r="6891" spans="2:4">
      <c r="B6891" s="17"/>
      <c r="C6891" s="20">
        <v>3.628807700080884</v>
      </c>
      <c r="D6891" s="18">
        <v>3.473144991849126</v>
      </c>
    </row>
    <row r="6892" spans="2:4">
      <c r="B6892" s="17"/>
      <c r="C6892" s="20">
        <v>3.6288077322561949</v>
      </c>
      <c r="D6892" s="18">
        <v>3.4731451360903129</v>
      </c>
    </row>
    <row r="6893" spans="2:4">
      <c r="B6893" s="17"/>
      <c r="C6893" s="20">
        <v>3.6288077643653107</v>
      </c>
      <c r="D6893" s="18">
        <v>3.4731452800325449</v>
      </c>
    </row>
    <row r="6894" spans="2:4">
      <c r="B6894" s="17"/>
      <c r="C6894" s="20">
        <v>3.6288077964083678</v>
      </c>
      <c r="D6894" s="18">
        <v>3.4731454236764057</v>
      </c>
    </row>
    <row r="6895" spans="2:4">
      <c r="B6895" s="17"/>
      <c r="C6895" s="20">
        <v>3.628807828385491</v>
      </c>
      <c r="D6895" s="18">
        <v>3.4731455670225095</v>
      </c>
    </row>
    <row r="6896" spans="2:4">
      <c r="B6896" s="17"/>
      <c r="C6896" s="20">
        <v>3.6288078602968215</v>
      </c>
      <c r="D6896" s="18">
        <v>3.4731457100714866</v>
      </c>
    </row>
    <row r="6897" spans="2:4">
      <c r="B6897" s="17"/>
      <c r="C6897" s="20">
        <v>3.6288078921424769</v>
      </c>
      <c r="D6897" s="18">
        <v>3.4731458528239281</v>
      </c>
    </row>
    <row r="6898" spans="2:4">
      <c r="B6898" s="17"/>
      <c r="C6898" s="20">
        <v>3.628807923922615</v>
      </c>
      <c r="D6898" s="18">
        <v>3.4731459952804595</v>
      </c>
    </row>
    <row r="6899" spans="2:4">
      <c r="B6899" s="17"/>
      <c r="C6899" s="20">
        <v>3.6288079556373618</v>
      </c>
      <c r="D6899" s="18">
        <v>3.4731461374416801</v>
      </c>
    </row>
    <row r="6900" spans="2:4">
      <c r="B6900" s="17"/>
      <c r="C6900" s="20">
        <v>3.628807987286832</v>
      </c>
      <c r="D6900" s="18">
        <v>3.4731462793081853</v>
      </c>
    </row>
    <row r="6901" spans="2:4">
      <c r="B6901" s="17"/>
      <c r="C6901" s="20">
        <v>3.6288080188711898</v>
      </c>
      <c r="D6901" s="18">
        <v>3.4731464208806022</v>
      </c>
    </row>
    <row r="6902" spans="2:4">
      <c r="B6902" s="17"/>
      <c r="C6902" s="20">
        <v>3.628808050390536</v>
      </c>
      <c r="D6902" s="18">
        <v>3.4731465621595148</v>
      </c>
    </row>
    <row r="6903" spans="2:4">
      <c r="B6903" s="17"/>
      <c r="C6903" s="20">
        <v>3.6288080818450199</v>
      </c>
      <c r="D6903" s="18">
        <v>3.4731467031455292</v>
      </c>
    </row>
    <row r="6904" spans="2:4">
      <c r="B6904" s="17"/>
      <c r="C6904" s="20">
        <v>3.6288081132347685</v>
      </c>
      <c r="D6904" s="18">
        <v>3.4731468438392525</v>
      </c>
    </row>
    <row r="6905" spans="2:4">
      <c r="B6905" s="17"/>
      <c r="C6905" s="20">
        <v>3.6288081445599198</v>
      </c>
      <c r="D6905" s="18">
        <v>3.4731469842412945</v>
      </c>
    </row>
    <row r="6906" spans="2:4">
      <c r="B6906" s="17"/>
      <c r="C6906" s="20">
        <v>3.6288081758205992</v>
      </c>
      <c r="D6906" s="18">
        <v>3.4731471243522303</v>
      </c>
    </row>
    <row r="6907" spans="2:4">
      <c r="B6907" s="17"/>
      <c r="C6907" s="20">
        <v>3.6288082070169412</v>
      </c>
      <c r="D6907" s="18">
        <v>3.4731472641726659</v>
      </c>
    </row>
    <row r="6908" spans="2:4">
      <c r="B6908" s="17"/>
      <c r="C6908" s="20">
        <v>3.6288082381490745</v>
      </c>
      <c r="D6908" s="18">
        <v>3.4731474037032122</v>
      </c>
    </row>
    <row r="6909" spans="2:4">
      <c r="B6909" s="17"/>
      <c r="C6909" s="20">
        <v>3.6288082692171337</v>
      </c>
      <c r="D6909" s="18">
        <v>3.4731475429444445</v>
      </c>
    </row>
    <row r="6910" spans="2:4">
      <c r="B6910" s="17"/>
      <c r="C6910" s="20">
        <v>3.6288083002212352</v>
      </c>
      <c r="D6910" s="18">
        <v>3.4731476818969731</v>
      </c>
    </row>
    <row r="6911" spans="2:4">
      <c r="B6911" s="17"/>
      <c r="C6911" s="20">
        <v>3.6288083311615251</v>
      </c>
      <c r="D6911" s="18">
        <v>3.4731478205613779</v>
      </c>
    </row>
    <row r="6912" spans="2:4">
      <c r="B6912" s="17"/>
      <c r="C6912" s="20">
        <v>3.62880836203813</v>
      </c>
      <c r="D6912" s="18">
        <v>3.4731479589382568</v>
      </c>
    </row>
    <row r="6913" spans="2:4">
      <c r="B6913" s="17"/>
      <c r="C6913" s="20">
        <v>3.6288083928511745</v>
      </c>
      <c r="D6913" s="18">
        <v>3.4731480970281918</v>
      </c>
    </row>
    <row r="6914" spans="2:4">
      <c r="B6914" s="17"/>
      <c r="C6914" s="20">
        <v>3.6288084236007956</v>
      </c>
      <c r="D6914" s="18">
        <v>3.473148234831787</v>
      </c>
    </row>
    <row r="6915" spans="2:4">
      <c r="B6915" s="17"/>
      <c r="C6915" s="20">
        <v>3.6288084542871109</v>
      </c>
      <c r="D6915" s="18">
        <v>3.4731483723496241</v>
      </c>
    </row>
    <row r="6916" spans="2:4">
      <c r="B6916" s="17"/>
      <c r="C6916" s="20">
        <v>3.6288084849102589</v>
      </c>
      <c r="D6916" s="18">
        <v>3.4731485095822849</v>
      </c>
    </row>
    <row r="6917" spans="2:4">
      <c r="B6917" s="17"/>
      <c r="C6917" s="20">
        <v>3.6288085154703644</v>
      </c>
      <c r="D6917" s="18">
        <v>3.47314864653036</v>
      </c>
    </row>
    <row r="6918" spans="2:4">
      <c r="B6918" s="17"/>
      <c r="C6918" s="20">
        <v>3.6288085459675568</v>
      </c>
      <c r="D6918" s="18">
        <v>3.4731487831944268</v>
      </c>
    </row>
    <row r="6919" spans="2:4">
      <c r="B6919" s="17"/>
      <c r="C6919" s="20">
        <v>3.6288085764019677</v>
      </c>
      <c r="D6919" s="18">
        <v>3.4731489195750758</v>
      </c>
    </row>
    <row r="6920" spans="2:4">
      <c r="B6920" s="17"/>
      <c r="C6920" s="20">
        <v>3.6288086067737173</v>
      </c>
      <c r="D6920" s="18">
        <v>3.4731490556728883</v>
      </c>
    </row>
    <row r="6921" spans="2:4">
      <c r="B6921" s="17"/>
      <c r="C6921" s="20">
        <v>3.6288086370829302</v>
      </c>
      <c r="D6921" s="18">
        <v>3.4731491914884423</v>
      </c>
    </row>
    <row r="6922" spans="2:4">
      <c r="B6922" s="17"/>
      <c r="C6922" s="20">
        <v>3.6288086673297526</v>
      </c>
      <c r="D6922" s="18">
        <v>3.4731493270223202</v>
      </c>
    </row>
    <row r="6923" spans="2:4">
      <c r="B6923" s="17"/>
      <c r="C6923" s="20">
        <v>3.6288086975142879</v>
      </c>
      <c r="D6923" s="18">
        <v>3.4731494622750985</v>
      </c>
    </row>
    <row r="6924" spans="2:4">
      <c r="B6924" s="17"/>
      <c r="C6924" s="20">
        <v>3.6288087276366814</v>
      </c>
      <c r="D6924" s="18">
        <v>3.4731495972473541</v>
      </c>
    </row>
    <row r="6925" spans="2:4">
      <c r="B6925" s="17"/>
      <c r="C6925" s="20">
        <v>3.6288087576970436</v>
      </c>
      <c r="D6925" s="18">
        <v>3.4731497319396691</v>
      </c>
    </row>
    <row r="6926" spans="2:4">
      <c r="B6926" s="17"/>
      <c r="C6926" s="20">
        <v>3.6288087876955095</v>
      </c>
      <c r="D6926" s="18">
        <v>3.4731498663526068</v>
      </c>
    </row>
    <row r="6927" spans="2:4">
      <c r="B6927" s="17"/>
      <c r="C6927" s="20">
        <v>3.6288088176322075</v>
      </c>
      <c r="D6927" s="18">
        <v>3.473150000486751</v>
      </c>
    </row>
    <row r="6928" spans="2:4">
      <c r="B6928" s="17"/>
      <c r="C6928" s="20">
        <v>3.6288088475072655</v>
      </c>
      <c r="D6928" s="18">
        <v>3.4731501343426681</v>
      </c>
    </row>
    <row r="6929" spans="2:4">
      <c r="B6929" s="17"/>
      <c r="C6929" s="20">
        <v>3.6288088773208038</v>
      </c>
      <c r="D6929" s="18">
        <v>3.4731502679209365</v>
      </c>
    </row>
    <row r="6930" spans="2:4">
      <c r="B6930" s="17"/>
      <c r="C6930" s="20">
        <v>3.6288089070729468</v>
      </c>
      <c r="D6930" s="18">
        <v>3.4731504012221199</v>
      </c>
    </row>
    <row r="6931" spans="2:4">
      <c r="B6931" s="17"/>
      <c r="C6931" s="20">
        <v>3.6288089367638139</v>
      </c>
      <c r="D6931" s="18">
        <v>3.4731505342467868</v>
      </c>
    </row>
    <row r="6932" spans="2:4">
      <c r="B6932" s="17"/>
      <c r="C6932" s="20">
        <v>3.6288089663935397</v>
      </c>
      <c r="D6932" s="18">
        <v>3.4731506669955134</v>
      </c>
    </row>
    <row r="6933" spans="2:4">
      <c r="B6933" s="17"/>
      <c r="C6933" s="20">
        <v>3.6288089959622503</v>
      </c>
      <c r="D6933" s="18">
        <v>3.4731507994688564</v>
      </c>
    </row>
    <row r="6934" spans="2:4">
      <c r="B6934" s="17"/>
      <c r="C6934" s="20">
        <v>3.6288090254700642</v>
      </c>
      <c r="D6934" s="18">
        <v>3.4731509316674027</v>
      </c>
    </row>
    <row r="6935" spans="2:4">
      <c r="B6935" s="17"/>
      <c r="C6935" s="20">
        <v>3.6288090549170997</v>
      </c>
      <c r="D6935" s="18">
        <v>3.4731510635916836</v>
      </c>
    </row>
    <row r="6936" spans="2:4">
      <c r="B6936" s="17"/>
      <c r="C6936" s="20">
        <v>3.6288090843034908</v>
      </c>
      <c r="D6936" s="18">
        <v>3.4731511952422802</v>
      </c>
    </row>
    <row r="6937" spans="2:4">
      <c r="B6937" s="17"/>
      <c r="C6937" s="20">
        <v>3.6288091136293525</v>
      </c>
      <c r="D6937" s="18">
        <v>3.4731513266197629</v>
      </c>
    </row>
    <row r="6938" spans="2:4">
      <c r="B6938" s="17"/>
      <c r="C6938" s="20">
        <v>3.6288091428948226</v>
      </c>
      <c r="D6938" s="18">
        <v>3.4731514577246809</v>
      </c>
    </row>
    <row r="6939" spans="2:4">
      <c r="B6939" s="17"/>
      <c r="C6939" s="20">
        <v>3.6288091721000031</v>
      </c>
      <c r="D6939" s="18">
        <v>3.4731515885575854</v>
      </c>
    </row>
    <row r="6940" spans="2:4">
      <c r="B6940" s="17"/>
      <c r="C6940" s="20">
        <v>3.6288092012450361</v>
      </c>
      <c r="D6940" s="18">
        <v>3.4731517191190631</v>
      </c>
    </row>
    <row r="6941" spans="2:4">
      <c r="B6941" s="17"/>
      <c r="C6941" s="20">
        <v>3.6288092303300328</v>
      </c>
      <c r="D6941" s="18">
        <v>3.4731518494096454</v>
      </c>
    </row>
    <row r="6942" spans="2:4">
      <c r="B6942" s="17"/>
      <c r="C6942" s="20">
        <v>3.6288092593551213</v>
      </c>
      <c r="D6942" s="18">
        <v>3.4731519794299066</v>
      </c>
    </row>
    <row r="6943" spans="2:4">
      <c r="B6943" s="17"/>
      <c r="C6943" s="20">
        <v>3.628809288320423</v>
      </c>
      <c r="D6943" s="18">
        <v>3.473152109180397</v>
      </c>
    </row>
    <row r="6944" spans="2:4">
      <c r="B6944" s="17"/>
      <c r="C6944" s="20">
        <v>3.6288093172260516</v>
      </c>
      <c r="D6944" s="18">
        <v>3.4731522386616542</v>
      </c>
    </row>
    <row r="6945" spans="2:4">
      <c r="B6945" s="17"/>
      <c r="C6945" s="20">
        <v>3.6288093460721376</v>
      </c>
      <c r="D6945" s="18">
        <v>3.4731523678742597</v>
      </c>
    </row>
    <row r="6946" spans="2:4">
      <c r="B6946" s="17"/>
      <c r="C6946" s="20">
        <v>3.6288093748587946</v>
      </c>
      <c r="D6946" s="18">
        <v>3.4731524968187459</v>
      </c>
    </row>
    <row r="6947" spans="2:4">
      <c r="B6947" s="17"/>
      <c r="C6947" s="20">
        <v>3.6288094035861533</v>
      </c>
      <c r="D6947" s="18">
        <v>3.4731526254956728</v>
      </c>
    </row>
    <row r="6948" spans="2:4">
      <c r="B6948" s="17"/>
      <c r="C6948" s="20">
        <v>3.6288094322543274</v>
      </c>
      <c r="D6948" s="18">
        <v>3.4731527539055778</v>
      </c>
    </row>
    <row r="6949" spans="2:4">
      <c r="B6949" s="17"/>
      <c r="C6949" s="20">
        <v>3.6288094608634385</v>
      </c>
      <c r="D6949" s="18">
        <v>3.4731528820490292</v>
      </c>
    </row>
    <row r="6950" spans="2:4">
      <c r="B6950" s="17"/>
      <c r="C6950" s="20">
        <v>3.6288094894136096</v>
      </c>
      <c r="D6950" s="18">
        <v>3.4731530099265564</v>
      </c>
    </row>
    <row r="6951" spans="2:4">
      <c r="B6951" s="17"/>
      <c r="C6951" s="20">
        <v>3.6288095179049598</v>
      </c>
      <c r="D6951" s="18">
        <v>3.4731531375387168</v>
      </c>
    </row>
    <row r="6952" spans="2:4">
      <c r="B6952" s="17"/>
      <c r="C6952" s="20">
        <v>3.6288095463376124</v>
      </c>
      <c r="D6952" s="18">
        <v>3.4731532648860579</v>
      </c>
    </row>
    <row r="6953" spans="2:4">
      <c r="B6953" s="17"/>
      <c r="C6953" s="20">
        <v>3.6288095747116751</v>
      </c>
      <c r="D6953" s="18">
        <v>3.4731533919691131</v>
      </c>
    </row>
    <row r="6954" spans="2:4">
      <c r="B6954" s="17"/>
      <c r="C6954" s="20">
        <v>3.6288096030272743</v>
      </c>
      <c r="D6954" s="18">
        <v>3.4731535187884273</v>
      </c>
    </row>
    <row r="6955" spans="2:4">
      <c r="B6955" s="17"/>
      <c r="C6955" s="20">
        <v>3.6288096312845326</v>
      </c>
      <c r="D6955" s="18">
        <v>3.4731536453445444</v>
      </c>
    </row>
    <row r="6956" spans="2:4">
      <c r="B6956" s="17"/>
      <c r="C6956" s="20">
        <v>3.6288096594835628</v>
      </c>
      <c r="D6956" s="18">
        <v>3.473153771638013</v>
      </c>
    </row>
    <row r="6957" spans="2:4">
      <c r="B6957" s="17"/>
      <c r="C6957" s="20">
        <v>3.6288096876244875</v>
      </c>
      <c r="D6957" s="18">
        <v>3.4731538976693721</v>
      </c>
    </row>
    <row r="6958" spans="2:4">
      <c r="B6958" s="17"/>
      <c r="C6958" s="20">
        <v>3.6288097157074284</v>
      </c>
      <c r="D6958" s="18">
        <v>3.4731540234391485</v>
      </c>
    </row>
    <row r="6959" spans="2:4">
      <c r="B6959" s="17"/>
      <c r="C6959" s="20">
        <v>3.6288097437324947</v>
      </c>
      <c r="D6959" s="18">
        <v>3.4731541489478857</v>
      </c>
    </row>
    <row r="6960" spans="2:4">
      <c r="B6960" s="17"/>
      <c r="C6960" s="20">
        <v>3.6288097716998124</v>
      </c>
      <c r="D6960" s="18">
        <v>3.4731542741961285</v>
      </c>
    </row>
    <row r="6961" spans="2:4">
      <c r="B6961" s="17"/>
      <c r="C6961" s="20">
        <v>3.6288097996094959</v>
      </c>
      <c r="D6961" s="18">
        <v>3.4731543991843976</v>
      </c>
    </row>
    <row r="6962" spans="2:4">
      <c r="B6962" s="17"/>
      <c r="C6962" s="20">
        <v>3.6288098274616605</v>
      </c>
      <c r="D6962" s="18">
        <v>3.4731545239132378</v>
      </c>
    </row>
    <row r="6963" spans="2:4">
      <c r="B6963" s="17"/>
      <c r="C6963" s="20">
        <v>3.628809855256427</v>
      </c>
      <c r="D6963" s="18">
        <v>3.4731546483831837</v>
      </c>
    </row>
    <row r="6964" spans="2:4">
      <c r="B6964" s="17"/>
      <c r="C6964" s="20">
        <v>3.6288098829939104</v>
      </c>
      <c r="D6964" s="18">
        <v>3.4731547725947527</v>
      </c>
    </row>
    <row r="6965" spans="2:4">
      <c r="B6965" s="17"/>
      <c r="C6965" s="20">
        <v>3.6288099106742258</v>
      </c>
      <c r="D6965" s="18">
        <v>3.4731548965485026</v>
      </c>
    </row>
    <row r="6966" spans="2:4">
      <c r="B6966" s="17"/>
      <c r="C6966" s="20">
        <v>3.6288099382974899</v>
      </c>
      <c r="D6966" s="18">
        <v>3.4731550202449371</v>
      </c>
    </row>
    <row r="6967" spans="2:4">
      <c r="B6967" s="17"/>
      <c r="C6967" s="20">
        <v>3.6288099658638213</v>
      </c>
      <c r="D6967" s="18">
        <v>3.4731551436845951</v>
      </c>
    </row>
    <row r="6968" spans="2:4">
      <c r="B6968" s="17"/>
      <c r="C6968" s="20">
        <v>3.6288099933733355</v>
      </c>
      <c r="D6968" s="18">
        <v>3.4731552668680052</v>
      </c>
    </row>
    <row r="6969" spans="2:4">
      <c r="B6969" s="17"/>
      <c r="C6969" s="20">
        <v>3.6288100208261533</v>
      </c>
      <c r="D6969" s="18">
        <v>3.4731553897956955</v>
      </c>
    </row>
    <row r="6970" spans="2:4">
      <c r="B6970" s="17"/>
      <c r="C6970" s="20">
        <v>3.6288100482223862</v>
      </c>
      <c r="D6970" s="18">
        <v>3.4731555124681988</v>
      </c>
    </row>
    <row r="6971" spans="2:4">
      <c r="B6971" s="17"/>
      <c r="C6971" s="20">
        <v>3.6288100755621335</v>
      </c>
      <c r="D6971" s="18">
        <v>3.4731556348860169</v>
      </c>
    </row>
    <row r="6972" spans="2:4">
      <c r="B6972" s="17"/>
      <c r="C6972" s="20">
        <v>3.6288101028455397</v>
      </c>
      <c r="D6972" s="18">
        <v>3.473155757049696</v>
      </c>
    </row>
    <row r="6973" spans="2:4">
      <c r="B6973" s="17"/>
      <c r="C6973" s="20">
        <v>3.6288101300727025</v>
      </c>
      <c r="D6973" s="18">
        <v>3.4731558789597514</v>
      </c>
    </row>
    <row r="6974" spans="2:4">
      <c r="B6974" s="17"/>
      <c r="C6974" s="20">
        <v>3.6288101572437368</v>
      </c>
      <c r="D6974" s="18">
        <v>3.4731560006166986</v>
      </c>
    </row>
    <row r="6975" spans="2:4">
      <c r="B6975" s="17"/>
      <c r="C6975" s="20">
        <v>3.6288101843587626</v>
      </c>
      <c r="D6975" s="18">
        <v>3.47315612202107</v>
      </c>
    </row>
    <row r="6976" spans="2:4">
      <c r="B6976" s="17"/>
      <c r="C6976" s="20">
        <v>3.6288102114178868</v>
      </c>
      <c r="D6976" s="18">
        <v>3.4731562431733711</v>
      </c>
    </row>
    <row r="6977" spans="2:4">
      <c r="B6977" s="17"/>
      <c r="C6977" s="20">
        <v>3.6288102384212277</v>
      </c>
      <c r="D6977" s="18">
        <v>3.4731563640741321</v>
      </c>
    </row>
    <row r="6978" spans="2:4">
      <c r="B6978" s="17"/>
      <c r="C6978" s="20">
        <v>3.6288102653689038</v>
      </c>
      <c r="D6978" s="18">
        <v>3.4731564847238623</v>
      </c>
    </row>
    <row r="6979" spans="2:4">
      <c r="B6979" s="17"/>
      <c r="C6979" s="20">
        <v>3.6288102922610195</v>
      </c>
      <c r="D6979" s="18">
        <v>3.4731566051230907</v>
      </c>
    </row>
    <row r="6980" spans="2:4">
      <c r="B6980" s="17"/>
      <c r="C6980" s="20">
        <v>3.6288103190976941</v>
      </c>
      <c r="D6980" s="18">
        <v>3.4731567252723101</v>
      </c>
    </row>
    <row r="6981" spans="2:4">
      <c r="B6981" s="17"/>
      <c r="C6981" s="20">
        <v>3.6288103458790366</v>
      </c>
      <c r="D6981" s="18">
        <v>3.4731568451720545</v>
      </c>
    </row>
    <row r="6982" spans="2:4">
      <c r="B6982" s="17"/>
      <c r="C6982" s="20">
        <v>3.6288103726051686</v>
      </c>
      <c r="D6982" s="18">
        <v>3.4731569648228278</v>
      </c>
    </row>
    <row r="6983" spans="2:4">
      <c r="B6983" s="17"/>
      <c r="C6983" s="20">
        <v>3.6288103992761807</v>
      </c>
      <c r="D6983" s="18">
        <v>3.4731570842251474</v>
      </c>
    </row>
    <row r="6984" spans="2:4">
      <c r="B6984" s="17"/>
      <c r="C6984" s="20">
        <v>3.6288104258922194</v>
      </c>
      <c r="D6984" s="18">
        <v>3.4731572033795191</v>
      </c>
    </row>
    <row r="6985" spans="2:4">
      <c r="B6985" s="17"/>
      <c r="C6985" s="20">
        <v>3.6288104524533633</v>
      </c>
      <c r="D6985" s="18">
        <v>3.4731573222864554</v>
      </c>
    </row>
    <row r="6986" spans="2:4">
      <c r="B6986" s="17"/>
      <c r="C6986" s="20">
        <v>3.6288104789597382</v>
      </c>
      <c r="D6986" s="18">
        <v>3.4731574409464572</v>
      </c>
    </row>
    <row r="6987" spans="2:4">
      <c r="B6987" s="17"/>
      <c r="C6987" s="20">
        <v>3.6288105054114634</v>
      </c>
      <c r="D6987" s="18">
        <v>3.4731575593600477</v>
      </c>
    </row>
    <row r="6988" spans="2:4">
      <c r="B6988" s="17"/>
      <c r="C6988" s="20">
        <v>3.6288105318086465</v>
      </c>
      <c r="D6988" s="18">
        <v>3.4731576775277233</v>
      </c>
    </row>
    <row r="6989" spans="2:4">
      <c r="B6989" s="17"/>
      <c r="C6989" s="20">
        <v>3.6288105581513874</v>
      </c>
      <c r="D6989" s="18">
        <v>3.4731577954499908</v>
      </c>
    </row>
    <row r="6990" spans="2:4">
      <c r="B6990" s="17"/>
      <c r="C6990" s="20">
        <v>3.6288105844398073</v>
      </c>
      <c r="D6990" s="18">
        <v>3.4731579131273644</v>
      </c>
    </row>
    <row r="6991" spans="2:4">
      <c r="B6991" s="17"/>
      <c r="C6991" s="20">
        <v>3.6288106106740177</v>
      </c>
      <c r="D6991" s="18">
        <v>3.4731580305603349</v>
      </c>
    </row>
    <row r="6992" spans="2:4">
      <c r="B6992" s="17"/>
      <c r="C6992" s="20">
        <v>3.6288106368541246</v>
      </c>
      <c r="D6992" s="18">
        <v>3.4731581477494062</v>
      </c>
    </row>
    <row r="6993" spans="2:4">
      <c r="B6993" s="17"/>
      <c r="C6993" s="20">
        <v>3.6288106629802437</v>
      </c>
      <c r="D6993" s="18">
        <v>3.4731582646950905</v>
      </c>
    </row>
    <row r="6994" spans="2:4">
      <c r="B6994" s="17"/>
      <c r="C6994" s="20">
        <v>3.6288106890524769</v>
      </c>
      <c r="D6994" s="18">
        <v>3.4731583813978801</v>
      </c>
    </row>
    <row r="6995" spans="2:4">
      <c r="B6995" s="17"/>
      <c r="C6995" s="20">
        <v>3.6288107150709408</v>
      </c>
      <c r="D6995" s="18">
        <v>3.4731584978582726</v>
      </c>
    </row>
    <row r="6996" spans="2:4">
      <c r="B6996" s="17"/>
      <c r="C6996" s="20">
        <v>3.6288107410357395</v>
      </c>
      <c r="D6996" s="18">
        <v>3.4731586140767834</v>
      </c>
    </row>
    <row r="6997" spans="2:4">
      <c r="B6997" s="17"/>
      <c r="C6997" s="20">
        <v>3.6288107669469944</v>
      </c>
      <c r="D6997" s="18">
        <v>3.4731587300538873</v>
      </c>
    </row>
    <row r="6998" spans="2:4">
      <c r="B6998" s="17"/>
      <c r="C6998" s="20">
        <v>3.6288107928047992</v>
      </c>
      <c r="D6998" s="18">
        <v>3.4731588457900902</v>
      </c>
    </row>
    <row r="6999" spans="2:4">
      <c r="B6999" s="17"/>
      <c r="C6999" s="20">
        <v>3.6288108186092645</v>
      </c>
      <c r="D6999" s="18">
        <v>3.4731589612858902</v>
      </c>
    </row>
    <row r="7000" spans="2:4">
      <c r="B7000" s="17"/>
      <c r="C7000" s="20">
        <v>3.6288108443605145</v>
      </c>
      <c r="D7000" s="18">
        <v>3.4731590765417835</v>
      </c>
    </row>
    <row r="7001" spans="2:4">
      <c r="B7001" s="17"/>
      <c r="C7001" s="20">
        <v>3.6288108700586426</v>
      </c>
      <c r="D7001" s="18">
        <v>3.4731591915582598</v>
      </c>
    </row>
    <row r="7002" spans="2:4">
      <c r="B7002" s="17"/>
      <c r="C7002" s="20">
        <v>3.6288108957037641</v>
      </c>
      <c r="D7002" s="18">
        <v>3.4731593063358077</v>
      </c>
    </row>
    <row r="7003" spans="2:4">
      <c r="B7003" s="17"/>
      <c r="C7003" s="20">
        <v>3.6288109212959903</v>
      </c>
      <c r="D7003" s="18">
        <v>3.4731594208749366</v>
      </c>
    </row>
    <row r="7004" spans="2:4">
      <c r="B7004" s="17"/>
      <c r="C7004" s="20">
        <v>3.6288109468354151</v>
      </c>
      <c r="D7004" s="18">
        <v>3.47315953517611</v>
      </c>
    </row>
    <row r="7005" spans="2:4">
      <c r="B7005" s="17"/>
      <c r="C7005" s="20">
        <v>3.6288109723221562</v>
      </c>
      <c r="D7005" s="18">
        <v>3.4731596492398369</v>
      </c>
    </row>
    <row r="7006" spans="2:4">
      <c r="B7006" s="17"/>
      <c r="C7006" s="20">
        <v>3.6288109977563314</v>
      </c>
      <c r="D7006" s="18">
        <v>3.4731597630666036</v>
      </c>
    </row>
    <row r="7007" spans="2:4">
      <c r="B7007" s="17"/>
      <c r="C7007" s="20">
        <v>3.6288110231380282</v>
      </c>
      <c r="D7007" s="18">
        <v>3.4731598766568914</v>
      </c>
    </row>
    <row r="7008" spans="2:4">
      <c r="B7008" s="17"/>
      <c r="C7008" s="20">
        <v>3.6288110484673624</v>
      </c>
      <c r="D7008" s="18">
        <v>3.4731599900111911</v>
      </c>
    </row>
    <row r="7009" spans="2:4">
      <c r="B7009" s="17"/>
      <c r="C7009" s="20">
        <v>3.6288110737444392</v>
      </c>
      <c r="D7009" s="18">
        <v>3.4731601031299899</v>
      </c>
    </row>
    <row r="7010" spans="2:4">
      <c r="B7010" s="17"/>
      <c r="C7010" s="20">
        <v>3.628811098969368</v>
      </c>
      <c r="D7010" s="18">
        <v>3.4731602160137736</v>
      </c>
    </row>
    <row r="7011" spans="2:4">
      <c r="B7011" s="17"/>
      <c r="C7011" s="20">
        <v>3.628811124142258</v>
      </c>
      <c r="D7011" s="18">
        <v>3.4731603286630137</v>
      </c>
    </row>
    <row r="7012" spans="2:4">
      <c r="B7012" s="17"/>
      <c r="C7012" s="20">
        <v>3.6288111492631994</v>
      </c>
      <c r="D7012" s="18">
        <v>3.4731604410782113</v>
      </c>
    </row>
    <row r="7013" spans="2:4">
      <c r="B7013" s="17"/>
      <c r="C7013" s="20">
        <v>3.6288111743323284</v>
      </c>
      <c r="D7013" s="18">
        <v>3.4731605532598309</v>
      </c>
    </row>
    <row r="7014" spans="2:4">
      <c r="B7014" s="17"/>
      <c r="C7014" s="20">
        <v>3.6288111993497161</v>
      </c>
      <c r="D7014" s="18">
        <v>3.4731606652083613</v>
      </c>
    </row>
    <row r="7015" spans="2:4">
      <c r="B7015" s="17"/>
      <c r="C7015" s="20">
        <v>3.6288112243154922</v>
      </c>
      <c r="D7015" s="18">
        <v>3.4731607769242867</v>
      </c>
    </row>
    <row r="7016" spans="2:4">
      <c r="B7016" s="17"/>
      <c r="C7016" s="20">
        <v>3.6288112492297495</v>
      </c>
      <c r="D7016" s="18">
        <v>3.4731608884080778</v>
      </c>
    </row>
    <row r="7017" spans="2:4">
      <c r="B7017" s="17"/>
      <c r="C7017" s="20">
        <v>3.6288112740925982</v>
      </c>
      <c r="D7017" s="18">
        <v>3.4731609996602182</v>
      </c>
    </row>
    <row r="7018" spans="2:4">
      <c r="B7018" s="17"/>
      <c r="C7018" s="20">
        <v>3.628811298904147</v>
      </c>
      <c r="D7018" s="18">
        <v>3.4731611106811751</v>
      </c>
    </row>
    <row r="7019" spans="2:4">
      <c r="B7019" s="17"/>
      <c r="C7019" s="20">
        <v>3.6288113236644923</v>
      </c>
      <c r="D7019" s="18">
        <v>3.473161221471436</v>
      </c>
    </row>
    <row r="7020" spans="2:4">
      <c r="B7020" s="17"/>
      <c r="C7020" s="20">
        <v>3.6288113483737496</v>
      </c>
      <c r="D7020" s="18">
        <v>3.4731613320314727</v>
      </c>
    </row>
    <row r="7021" spans="2:4">
      <c r="B7021" s="17"/>
      <c r="C7021" s="20">
        <v>3.6288113730320108</v>
      </c>
      <c r="D7021" s="18">
        <v>3.4731614423617585</v>
      </c>
    </row>
    <row r="7022" spans="2:4">
      <c r="B7022" s="17"/>
      <c r="C7022" s="20">
        <v>3.6288113976393856</v>
      </c>
      <c r="D7022" s="18">
        <v>3.4731615524627633</v>
      </c>
    </row>
    <row r="7023" spans="2:4">
      <c r="B7023" s="17"/>
      <c r="C7023" s="20">
        <v>3.6288114221959771</v>
      </c>
      <c r="D7023" s="18">
        <v>3.473161662334963</v>
      </c>
    </row>
    <row r="7024" spans="2:4">
      <c r="B7024" s="17"/>
      <c r="C7024" s="20">
        <v>3.6288114467018904</v>
      </c>
      <c r="D7024" s="18">
        <v>3.4731617719788215</v>
      </c>
    </row>
    <row r="7025" spans="2:4">
      <c r="B7025" s="17"/>
      <c r="C7025" s="20">
        <v>3.6288114711572304</v>
      </c>
      <c r="D7025" s="18">
        <v>3.4731618813948222</v>
      </c>
    </row>
    <row r="7026" spans="2:4">
      <c r="B7026" s="17"/>
      <c r="C7026" s="20">
        <v>3.6288114955620956</v>
      </c>
      <c r="D7026" s="18">
        <v>3.4731619905834137</v>
      </c>
    </row>
    <row r="7027" spans="2:4">
      <c r="B7027" s="17"/>
      <c r="C7027" s="20">
        <v>3.6288115199165878</v>
      </c>
      <c r="D7027" s="18">
        <v>3.4731620995450978</v>
      </c>
    </row>
    <row r="7028" spans="2:4">
      <c r="B7028" s="17"/>
      <c r="C7028" s="20">
        <v>3.6288115442208229</v>
      </c>
      <c r="D7028" s="18">
        <v>3.4731622082803018</v>
      </c>
    </row>
    <row r="7029" spans="2:4">
      <c r="B7029" s="17"/>
      <c r="C7029" s="20">
        <v>3.6288115684748834</v>
      </c>
      <c r="D7029" s="18">
        <v>3.4731623167895207</v>
      </c>
    </row>
    <row r="7030" spans="2:4">
      <c r="B7030" s="17"/>
      <c r="C7030" s="20">
        <v>3.6288115926788906</v>
      </c>
      <c r="D7030" s="18">
        <v>3.4731624250732098</v>
      </c>
    </row>
    <row r="7031" spans="2:4">
      <c r="B7031" s="17"/>
      <c r="C7031" s="20">
        <v>3.6288116168329299</v>
      </c>
      <c r="D7031" s="18">
        <v>3.4731625331318297</v>
      </c>
    </row>
    <row r="7032" spans="2:4">
      <c r="B7032" s="17"/>
      <c r="C7032" s="20">
        <v>3.6288116409371245</v>
      </c>
      <c r="D7032" s="18">
        <v>3.4731626409658469</v>
      </c>
    </row>
    <row r="7033" spans="2:4">
      <c r="B7033" s="17"/>
      <c r="C7033" s="20">
        <v>3.6288116649915492</v>
      </c>
      <c r="D7033" s="18">
        <v>3.4731627485757279</v>
      </c>
    </row>
    <row r="7034" spans="2:4">
      <c r="B7034" s="17"/>
      <c r="C7034" s="20">
        <v>3.6288116889963251</v>
      </c>
      <c r="D7034" s="18">
        <v>3.4731628559619345</v>
      </c>
    </row>
    <row r="7035" spans="2:4">
      <c r="B7035" s="17"/>
      <c r="C7035" s="20">
        <v>3.6288117129515531</v>
      </c>
      <c r="D7035" s="18">
        <v>3.4731629631249197</v>
      </c>
    </row>
    <row r="7036" spans="2:4">
      <c r="B7036" s="17"/>
      <c r="C7036" s="20">
        <v>3.6288117368573287</v>
      </c>
      <c r="D7036" s="18">
        <v>3.4731630700651466</v>
      </c>
    </row>
    <row r="7037" spans="2:4">
      <c r="B7037" s="17"/>
      <c r="C7037" s="20">
        <v>3.6288117607137518</v>
      </c>
      <c r="D7037" s="18">
        <v>3.47316317678307</v>
      </c>
    </row>
    <row r="7038" spans="2:4">
      <c r="B7038" s="17"/>
      <c r="C7038" s="20">
        <v>3.6288117845209165</v>
      </c>
      <c r="D7038" s="18">
        <v>3.4731632832791708</v>
      </c>
    </row>
    <row r="7039" spans="2:4">
      <c r="B7039" s="17"/>
      <c r="C7039" s="20">
        <v>3.6288118082789476</v>
      </c>
      <c r="D7039" s="18">
        <v>3.4731633895538709</v>
      </c>
    </row>
    <row r="7040" spans="2:4">
      <c r="B7040" s="17"/>
      <c r="C7040" s="20">
        <v>3.6288118319879246</v>
      </c>
      <c r="D7040" s="18">
        <v>3.4731634956076447</v>
      </c>
    </row>
    <row r="7041" spans="2:4">
      <c r="B7041" s="17"/>
      <c r="C7041" s="20">
        <v>3.6288118556479452</v>
      </c>
      <c r="D7041" s="18">
        <v>3.4731636014409522</v>
      </c>
    </row>
    <row r="7042" spans="2:4">
      <c r="B7042" s="17"/>
      <c r="C7042" s="20">
        <v>3.6288118792591302</v>
      </c>
      <c r="D7042" s="18">
        <v>3.4731637070542307</v>
      </c>
    </row>
    <row r="7043" spans="2:4">
      <c r="B7043" s="17"/>
      <c r="C7043" s="20">
        <v>3.6288119028215529</v>
      </c>
      <c r="D7043" s="18">
        <v>3.4731638124479551</v>
      </c>
    </row>
    <row r="7044" spans="2:4">
      <c r="B7044" s="17"/>
      <c r="C7044" s="20">
        <v>3.6288119263353344</v>
      </c>
      <c r="D7044" s="18">
        <v>3.4731639176225575</v>
      </c>
    </row>
    <row r="7045" spans="2:4">
      <c r="B7045" s="17"/>
      <c r="C7045" s="20">
        <v>3.6288119498005686</v>
      </c>
      <c r="D7045" s="18">
        <v>3.4731640225785001</v>
      </c>
    </row>
    <row r="7046" spans="2:4">
      <c r="B7046" s="17"/>
      <c r="C7046" s="20">
        <v>3.6288119732173434</v>
      </c>
      <c r="D7046" s="18">
        <v>3.4731641273162301</v>
      </c>
    </row>
    <row r="7047" spans="2:4">
      <c r="B7047" s="17"/>
      <c r="C7047" s="20">
        <v>3.6288119965857701</v>
      </c>
      <c r="D7047" s="18">
        <v>3.4731642318361962</v>
      </c>
    </row>
    <row r="7048" spans="2:4">
      <c r="B7048" s="17"/>
      <c r="C7048" s="20">
        <v>3.628812019905947</v>
      </c>
      <c r="D7048" s="18">
        <v>3.4731643361388516</v>
      </c>
    </row>
    <row r="7049" spans="2:4">
      <c r="B7049" s="17"/>
      <c r="C7049" s="20">
        <v>3.6288120431779669</v>
      </c>
      <c r="D7049" s="18">
        <v>3.473164440224636</v>
      </c>
    </row>
    <row r="7050" spans="2:4">
      <c r="B7050" s="17"/>
      <c r="C7050" s="20">
        <v>3.6288120664019266</v>
      </c>
      <c r="D7050" s="18">
        <v>3.4731645440940024</v>
      </c>
    </row>
    <row r="7051" spans="2:4">
      <c r="B7051" s="17"/>
      <c r="C7051" s="20">
        <v>3.6288120895779259</v>
      </c>
      <c r="D7051" s="18">
        <v>3.4731646477473945</v>
      </c>
    </row>
    <row r="7052" spans="2:4">
      <c r="B7052" s="17"/>
      <c r="C7052" s="20">
        <v>3.6288121127060746</v>
      </c>
      <c r="D7052" s="18">
        <v>3.4731647511852657</v>
      </c>
    </row>
    <row r="7053" spans="2:4">
      <c r="B7053" s="17"/>
      <c r="C7053" s="20">
        <v>3.6288121357864567</v>
      </c>
      <c r="D7053" s="18">
        <v>3.4731648544080387</v>
      </c>
    </row>
    <row r="7054" spans="2:4">
      <c r="B7054" s="17"/>
      <c r="C7054" s="20">
        <v>3.6288121588191791</v>
      </c>
      <c r="D7054" s="18">
        <v>3.4731649574161789</v>
      </c>
    </row>
    <row r="7055" spans="2:4">
      <c r="B7055" s="17"/>
      <c r="C7055" s="20">
        <v>3.6288121818043257</v>
      </c>
      <c r="D7055" s="18">
        <v>3.4731650602101207</v>
      </c>
    </row>
    <row r="7056" spans="2:4">
      <c r="B7056" s="17"/>
      <c r="C7056" s="20">
        <v>3.6288122047420139</v>
      </c>
      <c r="D7056" s="18">
        <v>3.4731651627903002</v>
      </c>
    </row>
    <row r="7057" spans="2:4">
      <c r="B7057" s="17"/>
      <c r="C7057" s="20">
        <v>3.628812227632316</v>
      </c>
      <c r="D7057" s="18">
        <v>3.4731652651571663</v>
      </c>
    </row>
    <row r="7058" spans="2:4">
      <c r="B7058" s="17"/>
      <c r="C7058" s="20">
        <v>3.6288122504753497</v>
      </c>
      <c r="D7058" s="18">
        <v>3.4731653673111444</v>
      </c>
    </row>
    <row r="7059" spans="2:4">
      <c r="B7059" s="17"/>
      <c r="C7059" s="20">
        <v>3.6288122732711998</v>
      </c>
      <c r="D7059" s="18">
        <v>3.4731654692526925</v>
      </c>
    </row>
    <row r="7060" spans="2:4">
      <c r="B7060" s="17"/>
      <c r="C7060" s="20">
        <v>3.6288122960199667</v>
      </c>
      <c r="D7060" s="18">
        <v>3.4731655709822333</v>
      </c>
    </row>
    <row r="7061" spans="2:4">
      <c r="B7061" s="17"/>
      <c r="C7061" s="20">
        <v>3.6288123187217494</v>
      </c>
      <c r="D7061" s="18">
        <v>3.4731656725002145</v>
      </c>
    </row>
    <row r="7062" spans="2:4">
      <c r="B7062" s="17"/>
      <c r="C7062" s="20">
        <v>3.6288123413766358</v>
      </c>
      <c r="D7062" s="18">
        <v>3.4731657738070614</v>
      </c>
    </row>
    <row r="7063" spans="2:4">
      <c r="B7063" s="17"/>
      <c r="C7063" s="20">
        <v>3.6288123639847254</v>
      </c>
      <c r="D7063" s="18">
        <v>3.4731658749032199</v>
      </c>
    </row>
    <row r="7064" spans="2:4">
      <c r="B7064" s="17"/>
      <c r="C7064" s="20">
        <v>3.6288123865461221</v>
      </c>
      <c r="D7064" s="18">
        <v>3.4731659757891102</v>
      </c>
    </row>
    <row r="7065" spans="2:4">
      <c r="B7065" s="17"/>
      <c r="C7065" s="20">
        <v>3.6288124090609122</v>
      </c>
      <c r="D7065" s="18">
        <v>3.4731660764651693</v>
      </c>
    </row>
    <row r="7066" spans="2:4">
      <c r="B7066" s="17"/>
      <c r="C7066" s="20">
        <v>3.6288124315291928</v>
      </c>
      <c r="D7066" s="18">
        <v>3.4731661769318487</v>
      </c>
    </row>
    <row r="7067" spans="2:4">
      <c r="B7067" s="17"/>
      <c r="C7067" s="20">
        <v>3.6288124539510518</v>
      </c>
      <c r="D7067" s="18">
        <v>3.4731662771895575</v>
      </c>
    </row>
    <row r="7068" spans="2:4">
      <c r="B7068" s="17"/>
      <c r="C7068" s="20">
        <v>3.628812476326607</v>
      </c>
      <c r="D7068" s="18">
        <v>3.4731663772387305</v>
      </c>
    </row>
    <row r="7069" spans="2:4">
      <c r="B7069" s="17"/>
      <c r="C7069" s="20">
        <v>3.6288124986559236</v>
      </c>
      <c r="D7069" s="18">
        <v>3.4731664770798076</v>
      </c>
    </row>
    <row r="7070" spans="2:4">
      <c r="B7070" s="17"/>
      <c r="C7070" s="20">
        <v>3.6288125209391113</v>
      </c>
      <c r="D7070" s="18">
        <v>3.4731665767132114</v>
      </c>
    </row>
    <row r="7071" spans="2:4">
      <c r="B7071" s="17"/>
      <c r="C7071" s="20">
        <v>3.628812543176275</v>
      </c>
      <c r="D7071" s="18">
        <v>3.4731666761393676</v>
      </c>
    </row>
    <row r="7072" spans="2:4">
      <c r="B7072" s="17"/>
      <c r="C7072" s="20">
        <v>3.6288125653674923</v>
      </c>
      <c r="D7072" s="18">
        <v>3.4731667753586981</v>
      </c>
    </row>
    <row r="7073" spans="2:4">
      <c r="B7073" s="17"/>
      <c r="C7073" s="20">
        <v>3.628812587512857</v>
      </c>
      <c r="D7073" s="18">
        <v>3.4731668743716471</v>
      </c>
    </row>
    <row r="7074" spans="2:4">
      <c r="B7074" s="17"/>
      <c r="C7074" s="20">
        <v>3.628812609612464</v>
      </c>
      <c r="D7074" s="18">
        <v>3.473166973178619</v>
      </c>
    </row>
    <row r="7075" spans="2:4">
      <c r="B7075" s="17"/>
      <c r="C7075" s="20">
        <v>3.6288126316664142</v>
      </c>
      <c r="D7075" s="18">
        <v>3.473167071780062</v>
      </c>
    </row>
    <row r="7076" spans="2:4">
      <c r="B7076" s="17"/>
      <c r="C7076" s="20">
        <v>3.6288126536748004</v>
      </c>
      <c r="D7076" s="18">
        <v>3.4731671701763758</v>
      </c>
    </row>
    <row r="7077" spans="2:4">
      <c r="B7077" s="17"/>
      <c r="C7077" s="20">
        <v>3.6288126756377124</v>
      </c>
      <c r="D7077" s="18">
        <v>3.4731672683679995</v>
      </c>
    </row>
    <row r="7078" spans="2:4">
      <c r="B7078" s="17"/>
      <c r="C7078" s="20">
        <v>3.6288126975552424</v>
      </c>
      <c r="D7078" s="18">
        <v>3.4731673663553462</v>
      </c>
    </row>
    <row r="7079" spans="2:4">
      <c r="B7079" s="17"/>
      <c r="C7079" s="20">
        <v>3.6288127194274793</v>
      </c>
      <c r="D7079" s="18">
        <v>3.473167464138839</v>
      </c>
    </row>
    <row r="7080" spans="2:4">
      <c r="B7080" s="17"/>
      <c r="C7080" s="20">
        <v>3.6288127412545208</v>
      </c>
      <c r="D7080" s="18">
        <v>3.4731675617189031</v>
      </c>
    </row>
    <row r="7081" spans="2:4">
      <c r="B7081" s="17"/>
      <c r="C7081" s="20">
        <v>3.6288127630364673</v>
      </c>
      <c r="D7081" s="18">
        <v>3.4731676590959522</v>
      </c>
    </row>
    <row r="7082" spans="2:4">
      <c r="B7082" s="17"/>
      <c r="C7082" s="20">
        <v>3.6288127847733986</v>
      </c>
      <c r="D7082" s="18">
        <v>3.4731677562704117</v>
      </c>
    </row>
    <row r="7083" spans="2:4">
      <c r="B7083" s="17"/>
      <c r="C7083" s="20">
        <v>3.6288128064654077</v>
      </c>
      <c r="D7083" s="18">
        <v>3.473167853242682</v>
      </c>
    </row>
    <row r="7084" spans="2:4">
      <c r="B7084" s="17"/>
      <c r="C7084" s="20">
        <v>3.6288128281125944</v>
      </c>
      <c r="D7084" s="18">
        <v>3.473167950013198</v>
      </c>
    </row>
    <row r="7085" spans="2:4">
      <c r="B7085" s="17"/>
      <c r="C7085" s="20">
        <v>3.6288128497150387</v>
      </c>
      <c r="D7085" s="18">
        <v>3.4731680465823729</v>
      </c>
    </row>
    <row r="7086" spans="2:4">
      <c r="B7086" s="17"/>
      <c r="C7086" s="20">
        <v>3.628812871272844</v>
      </c>
      <c r="D7086" s="18">
        <v>3.4731681429506196</v>
      </c>
    </row>
    <row r="7087" spans="2:4">
      <c r="B7087" s="17"/>
      <c r="C7087" s="20">
        <v>3.6288128927860881</v>
      </c>
      <c r="D7087" s="18">
        <v>3.4731682391183423</v>
      </c>
    </row>
    <row r="7088" spans="2:4">
      <c r="B7088" s="17"/>
      <c r="C7088" s="20">
        <v>3.6288129142548846</v>
      </c>
      <c r="D7088" s="18">
        <v>3.4731683350859677</v>
      </c>
    </row>
    <row r="7089" spans="2:4">
      <c r="B7089" s="17"/>
      <c r="C7089" s="20">
        <v>3.628812935679298</v>
      </c>
      <c r="D7089" s="18">
        <v>3.4731684308539079</v>
      </c>
    </row>
    <row r="7090" spans="2:4">
      <c r="B7090" s="17"/>
      <c r="C7090" s="20">
        <v>3.6288129570594361</v>
      </c>
      <c r="D7090" s="18">
        <v>3.4731685264225716</v>
      </c>
    </row>
    <row r="7091" spans="2:4">
      <c r="B7091" s="17"/>
      <c r="C7091" s="20">
        <v>3.6288129783953824</v>
      </c>
      <c r="D7091" s="18">
        <v>3.4731686217923601</v>
      </c>
    </row>
    <row r="7092" spans="2:4">
      <c r="B7092" s="17"/>
      <c r="C7092" s="20">
        <v>3.6288129996872307</v>
      </c>
      <c r="D7092" s="18">
        <v>3.4731687169637016</v>
      </c>
    </row>
    <row r="7093" spans="2:4">
      <c r="B7093" s="17"/>
      <c r="C7093" s="20">
        <v>3.6288130209350689</v>
      </c>
      <c r="D7093" s="18">
        <v>3.4731688119369934</v>
      </c>
    </row>
    <row r="7094" spans="2:4">
      <c r="B7094" s="17"/>
      <c r="C7094" s="20">
        <v>3.6288130421389879</v>
      </c>
      <c r="D7094" s="18">
        <v>3.4731689067126426</v>
      </c>
    </row>
    <row r="7095" spans="2:4">
      <c r="B7095" s="17"/>
      <c r="C7095" s="20">
        <v>3.628813063299074</v>
      </c>
      <c r="D7095" s="18">
        <v>3.4731690012910592</v>
      </c>
    </row>
    <row r="7096" spans="2:4">
      <c r="B7096" s="17"/>
      <c r="C7096" s="20">
        <v>3.6288130844154312</v>
      </c>
      <c r="D7096" s="18">
        <v>3.4731690956726591</v>
      </c>
    </row>
    <row r="7097" spans="2:4">
      <c r="B7097" s="17"/>
      <c r="C7097" s="20">
        <v>3.6288131054881259</v>
      </c>
      <c r="D7097" s="18">
        <v>3.4731691898578343</v>
      </c>
    </row>
    <row r="7098" spans="2:4">
      <c r="B7098" s="17"/>
      <c r="C7098" s="20">
        <v>3.6288131265172598</v>
      </c>
      <c r="D7098" s="18">
        <v>3.4731692838470014</v>
      </c>
    </row>
    <row r="7099" spans="2:4">
      <c r="B7099" s="17"/>
      <c r="C7099" s="20">
        <v>3.6288131475029273</v>
      </c>
      <c r="D7099" s="18">
        <v>3.4731693776405526</v>
      </c>
    </row>
    <row r="7100" spans="2:4">
      <c r="B7100" s="17"/>
      <c r="C7100" s="20">
        <v>3.6288131684452147</v>
      </c>
      <c r="D7100" s="18">
        <v>3.4731694712388994</v>
      </c>
    </row>
    <row r="7101" spans="2:4">
      <c r="B7101" s="17"/>
      <c r="C7101" s="20">
        <v>3.6288131893441991</v>
      </c>
      <c r="D7101" s="18">
        <v>3.4731695646424505</v>
      </c>
    </row>
    <row r="7102" spans="2:4">
      <c r="B7102" s="17"/>
      <c r="C7102" s="20">
        <v>3.6288132101999921</v>
      </c>
      <c r="D7102" s="18">
        <v>3.4731696578515887</v>
      </c>
    </row>
    <row r="7103" spans="2:4">
      <c r="B7103" s="17"/>
      <c r="C7103" s="20">
        <v>3.6288132310126509</v>
      </c>
      <c r="D7103" s="18">
        <v>3.4731697508667345</v>
      </c>
    </row>
    <row r="7104" spans="2:4">
      <c r="B7104" s="17"/>
      <c r="C7104" s="20">
        <v>3.6288132517822911</v>
      </c>
      <c r="D7104" s="18">
        <v>3.473169843688281</v>
      </c>
    </row>
    <row r="7105" spans="2:4">
      <c r="B7105" s="17"/>
      <c r="C7105" s="20">
        <v>3.6288132725089866</v>
      </c>
      <c r="D7105" s="18">
        <v>3.473169936316622</v>
      </c>
    </row>
    <row r="7106" spans="2:4">
      <c r="B7106" s="17"/>
      <c r="C7106" s="20">
        <v>3.6288132931928376</v>
      </c>
      <c r="D7106" s="18">
        <v>3.4731700287521603</v>
      </c>
    </row>
    <row r="7107" spans="2:4">
      <c r="B7107" s="17"/>
      <c r="C7107" s="20">
        <v>3.6288133138339127</v>
      </c>
      <c r="D7107" s="18">
        <v>3.4731701209952894</v>
      </c>
    </row>
    <row r="7108" spans="2:4">
      <c r="B7108" s="17"/>
      <c r="C7108" s="20">
        <v>3.6288133344323112</v>
      </c>
      <c r="D7108" s="18">
        <v>3.473170213046421</v>
      </c>
    </row>
    <row r="7109" spans="2:4">
      <c r="B7109" s="17"/>
      <c r="C7109" s="20">
        <v>3.6288133549881123</v>
      </c>
      <c r="D7109" s="18">
        <v>3.4731703049059361</v>
      </c>
    </row>
    <row r="7110" spans="2:4">
      <c r="B7110" s="17"/>
      <c r="C7110" s="20">
        <v>3.6288133755014145</v>
      </c>
      <c r="D7110" s="18">
        <v>3.4731703965742273</v>
      </c>
    </row>
    <row r="7111" spans="2:4">
      <c r="B7111" s="17"/>
      <c r="C7111" s="20">
        <v>3.6288133959723097</v>
      </c>
      <c r="D7111" s="18">
        <v>3.4731704880517071</v>
      </c>
    </row>
    <row r="7112" spans="2:4">
      <c r="B7112" s="17"/>
      <c r="C7112" s="20">
        <v>3.6288134164008667</v>
      </c>
      <c r="D7112" s="18">
        <v>3.4731705793387468</v>
      </c>
    </row>
    <row r="7113" spans="2:4">
      <c r="B7113" s="17"/>
      <c r="C7113" s="20">
        <v>3.6288134367871763</v>
      </c>
      <c r="D7113" s="18">
        <v>3.4731706704357563</v>
      </c>
    </row>
    <row r="7114" spans="2:4">
      <c r="B7114" s="17"/>
      <c r="C7114" s="20">
        <v>3.6288134571313342</v>
      </c>
      <c r="D7114" s="18">
        <v>3.4731707613431273</v>
      </c>
    </row>
    <row r="7115" spans="2:4">
      <c r="B7115" s="17"/>
      <c r="C7115" s="20">
        <v>3.6288134774334235</v>
      </c>
      <c r="D7115" s="18">
        <v>3.4731708520612412</v>
      </c>
    </row>
    <row r="7116" spans="2:4">
      <c r="B7116" s="17"/>
      <c r="C7116" s="20">
        <v>3.6288134976935229</v>
      </c>
      <c r="D7116" s="18">
        <v>3.4731709425904964</v>
      </c>
    </row>
    <row r="7117" spans="2:4">
      <c r="B7117" s="17"/>
      <c r="C7117" s="20">
        <v>3.6288135179117327</v>
      </c>
      <c r="D7117" s="18">
        <v>3.4731710329312753</v>
      </c>
    </row>
    <row r="7118" spans="2:4">
      <c r="B7118" s="17"/>
      <c r="C7118" s="20">
        <v>3.6288135380881217</v>
      </c>
      <c r="D7118" s="18">
        <v>3.4731711230839739</v>
      </c>
    </row>
    <row r="7119" spans="2:4">
      <c r="B7119" s="17"/>
      <c r="C7119" s="20">
        <v>3.628813558222785</v>
      </c>
      <c r="D7119" s="18">
        <v>3.4731712130489738</v>
      </c>
    </row>
    <row r="7120" spans="2:4">
      <c r="B7120" s="17"/>
      <c r="C7120" s="20">
        <v>3.6288135783158091</v>
      </c>
      <c r="D7120" s="18">
        <v>3.4731713028266569</v>
      </c>
    </row>
    <row r="7121" spans="2:4">
      <c r="B7121" s="17"/>
      <c r="C7121" s="20">
        <v>3.6288135983672727</v>
      </c>
      <c r="D7121" s="18">
        <v>3.4731713924174361</v>
      </c>
    </row>
    <row r="7122" spans="2:4">
      <c r="B7122" s="17"/>
      <c r="C7122" s="20">
        <v>3.6288136183772699</v>
      </c>
      <c r="D7122" s="18">
        <v>3.4731714818216668</v>
      </c>
    </row>
    <row r="7123" spans="2:4">
      <c r="B7123" s="17"/>
      <c r="C7123" s="20">
        <v>3.6288136383458705</v>
      </c>
      <c r="D7123" s="18">
        <v>3.4731715710397477</v>
      </c>
    </row>
    <row r="7124" spans="2:4">
      <c r="B7124" s="17"/>
      <c r="C7124" s="20">
        <v>3.6288136582731787</v>
      </c>
      <c r="D7124" s="18">
        <v>3.4731716600720621</v>
      </c>
    </row>
    <row r="7125" spans="2:4">
      <c r="B7125" s="17"/>
      <c r="C7125" s="20">
        <v>3.6288136781592621</v>
      </c>
      <c r="D7125" s="18">
        <v>3.4731717489189964</v>
      </c>
    </row>
    <row r="7126" spans="2:4">
      <c r="B7126" s="17"/>
      <c r="C7126" s="20">
        <v>3.6288136980042145</v>
      </c>
      <c r="D7126" s="18">
        <v>3.4731718375809226</v>
      </c>
    </row>
    <row r="7127" spans="2:4">
      <c r="B7127" s="17"/>
      <c r="C7127" s="20">
        <v>3.6288137178081192</v>
      </c>
      <c r="D7127" s="18">
        <v>3.4731719260582414</v>
      </c>
    </row>
    <row r="7128" spans="2:4">
      <c r="B7128" s="17"/>
      <c r="C7128" s="20">
        <v>3.6288137375710576</v>
      </c>
      <c r="D7128" s="18">
        <v>3.4731720143513107</v>
      </c>
    </row>
    <row r="7129" spans="2:4">
      <c r="B7129" s="17"/>
      <c r="C7129" s="20">
        <v>3.6288137572931216</v>
      </c>
      <c r="D7129" s="18">
        <v>3.4731721024605293</v>
      </c>
    </row>
    <row r="7130" spans="2:4">
      <c r="B7130" s="17"/>
      <c r="C7130" s="20">
        <v>3.6288137769743787</v>
      </c>
      <c r="D7130" s="18">
        <v>3.4731721903862631</v>
      </c>
    </row>
    <row r="7131" spans="2:4">
      <c r="B7131" s="17"/>
      <c r="C7131" s="20">
        <v>3.6288137966149301</v>
      </c>
      <c r="D7131" s="18">
        <v>3.4731722781288985</v>
      </c>
    </row>
    <row r="7132" spans="2:4">
      <c r="B7132" s="17"/>
      <c r="C7132" s="20">
        <v>3.6288138162148478</v>
      </c>
      <c r="D7132" s="18">
        <v>3.4731723656888178</v>
      </c>
    </row>
    <row r="7133" spans="2:4">
      <c r="B7133" s="17"/>
      <c r="C7133" s="20">
        <v>3.6288138357742108</v>
      </c>
      <c r="D7133" s="18">
        <v>3.4731724530663803</v>
      </c>
    </row>
    <row r="7134" spans="2:4">
      <c r="B7134" s="17"/>
      <c r="C7134" s="20">
        <v>3.6288138552931213</v>
      </c>
      <c r="D7134" s="18">
        <v>3.4731725402619871</v>
      </c>
    </row>
    <row r="7135" spans="2:4">
      <c r="B7135" s="17"/>
      <c r="C7135" s="20">
        <v>3.6288138747716427</v>
      </c>
      <c r="D7135" s="18">
        <v>3.4731726272759875</v>
      </c>
    </row>
    <row r="7136" spans="2:4">
      <c r="B7136" s="17"/>
      <c r="C7136" s="20">
        <v>3.6288138942098715</v>
      </c>
      <c r="D7136" s="18">
        <v>3.4731727141087783</v>
      </c>
    </row>
    <row r="7137" spans="2:4">
      <c r="B7137" s="17"/>
      <c r="C7137" s="20">
        <v>3.6288139136078845</v>
      </c>
      <c r="D7137" s="18">
        <v>3.4731728007607168</v>
      </c>
    </row>
    <row r="7138" spans="2:4">
      <c r="B7138" s="17"/>
      <c r="C7138" s="20">
        <v>3.6288139329657505</v>
      </c>
      <c r="D7138" s="18">
        <v>3.4731728872321965</v>
      </c>
    </row>
    <row r="7139" spans="2:4">
      <c r="B7139" s="17"/>
      <c r="C7139" s="20">
        <v>3.6288139522835774</v>
      </c>
      <c r="D7139" s="18">
        <v>3.4731729735235657</v>
      </c>
    </row>
    <row r="7140" spans="2:4">
      <c r="B7140" s="17"/>
      <c r="C7140" s="20">
        <v>3.6288139715614194</v>
      </c>
      <c r="D7140" s="18">
        <v>3.4731730596352173</v>
      </c>
    </row>
    <row r="7141" spans="2:4">
      <c r="B7141" s="17"/>
      <c r="C7141" s="20">
        <v>3.6288139907993946</v>
      </c>
      <c r="D7141" s="18">
        <v>3.4731731455675097</v>
      </c>
    </row>
    <row r="7142" spans="2:4">
      <c r="B7142" s="17"/>
      <c r="C7142" s="20">
        <v>3.6288140099975488</v>
      </c>
      <c r="D7142" s="18">
        <v>3.4731732313208159</v>
      </c>
    </row>
    <row r="7143" spans="2:4">
      <c r="B7143" s="17"/>
      <c r="C7143" s="20">
        <v>3.6288140291559792</v>
      </c>
      <c r="D7143" s="18">
        <v>3.4731733168955015</v>
      </c>
    </row>
    <row r="7144" spans="2:4">
      <c r="B7144" s="17"/>
      <c r="C7144" s="20">
        <v>3.6288140482747746</v>
      </c>
      <c r="D7144" s="18">
        <v>3.473173402291942</v>
      </c>
    </row>
    <row r="7145" spans="2:4">
      <c r="B7145" s="17"/>
      <c r="C7145" s="20">
        <v>3.6288140673540017</v>
      </c>
      <c r="D7145" s="18">
        <v>3.4731734875105125</v>
      </c>
    </row>
    <row r="7146" spans="2:4">
      <c r="B7146" s="17"/>
      <c r="C7146" s="20">
        <v>3.6288140863937448</v>
      </c>
      <c r="D7146" s="18">
        <v>3.4731735725515529</v>
      </c>
    </row>
    <row r="7147" spans="2:4">
      <c r="B7147" s="17"/>
      <c r="C7147" s="20">
        <v>3.6288141053940977</v>
      </c>
      <c r="D7147" s="18">
        <v>3.4731736574154644</v>
      </c>
    </row>
    <row r="7148" spans="2:4">
      <c r="B7148" s="17"/>
      <c r="C7148" s="20">
        <v>3.6288141243551175</v>
      </c>
      <c r="D7148" s="18">
        <v>3.4731737421025879</v>
      </c>
    </row>
    <row r="7149" spans="2:4">
      <c r="B7149" s="17"/>
      <c r="C7149" s="20">
        <v>3.6288141432769025</v>
      </c>
      <c r="D7149" s="18">
        <v>3.4731738266132974</v>
      </c>
    </row>
    <row r="7150" spans="2:4">
      <c r="B7150" s="17"/>
      <c r="C7150" s="20">
        <v>3.6288141621595353</v>
      </c>
      <c r="D7150" s="18">
        <v>3.4731739109479567</v>
      </c>
    </row>
    <row r="7151" spans="2:4">
      <c r="B7151" s="17"/>
      <c r="C7151" s="20">
        <v>3.6288141810030803</v>
      </c>
      <c r="D7151" s="18">
        <v>3.4731739951069303</v>
      </c>
    </row>
    <row r="7152" spans="2:4">
      <c r="B7152" s="17"/>
      <c r="C7152" s="20">
        <v>3.6288141998076386</v>
      </c>
      <c r="D7152" s="18">
        <v>3.4731740790905801</v>
      </c>
    </row>
    <row r="7153" spans="2:4">
      <c r="B7153" s="17"/>
      <c r="C7153" s="20">
        <v>3.6288142185732624</v>
      </c>
      <c r="D7153" s="18">
        <v>3.473174162899261</v>
      </c>
    </row>
    <row r="7154" spans="2:4">
      <c r="B7154" s="17"/>
      <c r="C7154" s="20">
        <v>3.6288142373000598</v>
      </c>
      <c r="D7154" s="18">
        <v>3.4731742465333477</v>
      </c>
    </row>
    <row r="7155" spans="2:4">
      <c r="B7155" s="17"/>
      <c r="C7155" s="20">
        <v>3.6288142559880932</v>
      </c>
      <c r="D7155" s="18">
        <v>3.4731743299931868</v>
      </c>
    </row>
    <row r="7156" spans="2:4">
      <c r="B7156" s="17"/>
      <c r="C7156" s="20">
        <v>3.6288142746374419</v>
      </c>
      <c r="D7156" s="18">
        <v>3.473174413279156</v>
      </c>
    </row>
    <row r="7157" spans="2:4">
      <c r="B7157" s="17"/>
      <c r="C7157" s="20">
        <v>3.6288142932481948</v>
      </c>
      <c r="D7157" s="18">
        <v>3.4731744963915929</v>
      </c>
    </row>
    <row r="7158" spans="2:4">
      <c r="B7158" s="17"/>
      <c r="C7158" s="20">
        <v>3.6288143118204319</v>
      </c>
      <c r="D7158" s="18">
        <v>3.4731745793308706</v>
      </c>
    </row>
    <row r="7159" spans="2:4">
      <c r="B7159" s="17"/>
      <c r="C7159" s="20">
        <v>3.6288143303542153</v>
      </c>
      <c r="D7159" s="18">
        <v>3.4731746620973398</v>
      </c>
    </row>
    <row r="7160" spans="2:4">
      <c r="B7160" s="17"/>
      <c r="C7160" s="20">
        <v>3.6288143488496392</v>
      </c>
      <c r="D7160" s="18">
        <v>3.4731747446913603</v>
      </c>
    </row>
    <row r="7161" spans="2:4">
      <c r="B7161" s="17"/>
      <c r="C7161" s="20">
        <v>3.6288143673067812</v>
      </c>
      <c r="D7161" s="18">
        <v>3.473174827113291</v>
      </c>
    </row>
    <row r="7162" spans="2:4">
      <c r="B7162" s="17"/>
      <c r="C7162" s="20">
        <v>3.6288143857257147</v>
      </c>
      <c r="D7162" s="18">
        <v>3.4731749093634803</v>
      </c>
    </row>
    <row r="7163" spans="2:4">
      <c r="B7163" s="17"/>
      <c r="C7163" s="20">
        <v>3.6288144041065094</v>
      </c>
      <c r="D7163" s="18">
        <v>3.4731749914422902</v>
      </c>
    </row>
    <row r="7164" spans="2:4">
      <c r="B7164" s="17"/>
      <c r="C7164" s="20">
        <v>3.6288144224492678</v>
      </c>
      <c r="D7164" s="18">
        <v>3.4731750733500766</v>
      </c>
    </row>
    <row r="7165" spans="2:4">
      <c r="B7165" s="17"/>
      <c r="C7165" s="20">
        <v>3.6288144407540521</v>
      </c>
      <c r="D7165" s="18">
        <v>3.4731751550871741</v>
      </c>
    </row>
    <row r="7166" spans="2:4">
      <c r="B7166" s="17"/>
      <c r="C7166" s="20">
        <v>3.628814459020929</v>
      </c>
      <c r="D7166" s="18">
        <v>3.4731752366539577</v>
      </c>
    </row>
    <row r="7167" spans="2:4">
      <c r="B7167" s="17"/>
      <c r="C7167" s="20">
        <v>3.6288144772499962</v>
      </c>
      <c r="D7167" s="18">
        <v>3.4731753180507625</v>
      </c>
    </row>
    <row r="7168" spans="2:4">
      <c r="B7168" s="17"/>
      <c r="C7168" s="20">
        <v>3.6288144954413242</v>
      </c>
      <c r="D7168" s="18">
        <v>3.4731753992779604</v>
      </c>
    </row>
    <row r="7169" spans="2:4">
      <c r="B7169" s="17"/>
      <c r="C7169" s="20">
        <v>3.6288145135949854</v>
      </c>
      <c r="D7169" s="18">
        <v>3.4731754803358856</v>
      </c>
    </row>
    <row r="7170" spans="2:4">
      <c r="B7170" s="17"/>
      <c r="C7170" s="20">
        <v>3.6288145317110674</v>
      </c>
      <c r="D7170" s="18">
        <v>3.4731755612248829</v>
      </c>
    </row>
    <row r="7171" spans="2:4">
      <c r="B7171" s="17"/>
      <c r="C7171" s="20">
        <v>3.628814549789638</v>
      </c>
      <c r="D7171" s="18">
        <v>3.4731756419453048</v>
      </c>
    </row>
    <row r="7172" spans="2:4">
      <c r="B7172" s="17"/>
      <c r="C7172" s="20">
        <v>3.6288145678307848</v>
      </c>
      <c r="D7172" s="18">
        <v>3.4731757224975186</v>
      </c>
    </row>
    <row r="7173" spans="2:4">
      <c r="B7173" s="17"/>
      <c r="C7173" s="20">
        <v>3.6288145858345655</v>
      </c>
      <c r="D7173" s="18">
        <v>3.4731758028818494</v>
      </c>
    </row>
    <row r="7174" spans="2:4">
      <c r="B7174" s="17"/>
      <c r="C7174" s="20">
        <v>3.6288146038010733</v>
      </c>
      <c r="D7174" s="18">
        <v>3.4731758830986426</v>
      </c>
    </row>
    <row r="7175" spans="2:4">
      <c r="B7175" s="17"/>
      <c r="C7175" s="20">
        <v>3.6288146217303812</v>
      </c>
      <c r="D7175" s="18">
        <v>3.4731759631482628</v>
      </c>
    </row>
    <row r="7176" spans="2:4">
      <c r="B7176" s="17"/>
      <c r="C7176" s="20">
        <v>3.6288146396225618</v>
      </c>
      <c r="D7176" s="18">
        <v>3.4731760430310432</v>
      </c>
    </row>
    <row r="7177" spans="2:4">
      <c r="B7177" s="17"/>
      <c r="C7177" s="20">
        <v>3.6288146574776921</v>
      </c>
      <c r="D7177" s="18">
        <v>3.4731761227473337</v>
      </c>
    </row>
    <row r="7178" spans="2:4">
      <c r="B7178" s="17"/>
      <c r="C7178" s="20">
        <v>3.6288146752958479</v>
      </c>
      <c r="D7178" s="18">
        <v>3.473176202297465</v>
      </c>
    </row>
    <row r="7179" spans="2:4">
      <c r="B7179" s="17"/>
      <c r="C7179" s="20">
        <v>3.6288146930771132</v>
      </c>
      <c r="D7179" s="18">
        <v>3.4731762816818046</v>
      </c>
    </row>
    <row r="7180" spans="2:4">
      <c r="B7180" s="17"/>
      <c r="C7180" s="20">
        <v>3.6288147108215414</v>
      </c>
      <c r="D7180" s="18">
        <v>3.4731763609006761</v>
      </c>
    </row>
    <row r="7181" spans="2:4">
      <c r="B7181" s="17"/>
      <c r="C7181" s="20">
        <v>3.6288147285292345</v>
      </c>
      <c r="D7181" s="18">
        <v>3.473176439954432</v>
      </c>
    </row>
    <row r="7182" spans="2:4">
      <c r="B7182" s="17"/>
      <c r="C7182" s="20">
        <v>3.6288147462002547</v>
      </c>
      <c r="D7182" s="18">
        <v>3.4731765188433941</v>
      </c>
    </row>
    <row r="7183" spans="2:4">
      <c r="B7183" s="17"/>
      <c r="C7183" s="20">
        <v>3.6288147638346775</v>
      </c>
      <c r="D7183" s="18">
        <v>3.4731765975679267</v>
      </c>
    </row>
    <row r="7184" spans="2:4">
      <c r="B7184" s="17"/>
      <c r="C7184" s="20">
        <v>3.6288147814325828</v>
      </c>
      <c r="D7184" s="18">
        <v>3.4731766761283565</v>
      </c>
    </row>
    <row r="7185" spans="2:4">
      <c r="B7185" s="17"/>
      <c r="C7185" s="20">
        <v>3.6288147989940418</v>
      </c>
      <c r="D7185" s="18">
        <v>3.4731767545250309</v>
      </c>
    </row>
    <row r="7186" spans="2:4">
      <c r="B7186" s="17"/>
      <c r="C7186" s="20">
        <v>3.6288148165191254</v>
      </c>
      <c r="D7186" s="18">
        <v>3.4731768327582775</v>
      </c>
    </row>
    <row r="7187" spans="2:4">
      <c r="B7187" s="17"/>
      <c r="C7187" s="20">
        <v>3.6288148340079136</v>
      </c>
      <c r="D7187" s="18">
        <v>3.4731769108284416</v>
      </c>
    </row>
    <row r="7188" spans="2:4">
      <c r="B7188" s="17"/>
      <c r="C7188" s="20">
        <v>3.6288148514604774</v>
      </c>
      <c r="D7188" s="18">
        <v>3.4731769887358643</v>
      </c>
    </row>
    <row r="7189" spans="2:4">
      <c r="B7189" s="17"/>
      <c r="C7189" s="20">
        <v>3.6288148688768969</v>
      </c>
      <c r="D7189" s="18">
        <v>3.4731770664808659</v>
      </c>
    </row>
    <row r="7190" spans="2:4">
      <c r="B7190" s="17"/>
      <c r="C7190" s="20">
        <v>3.6288148862572385</v>
      </c>
      <c r="D7190" s="18">
        <v>3.4731771440637971</v>
      </c>
    </row>
    <row r="7191" spans="2:4">
      <c r="B7191" s="17"/>
      <c r="C7191" s="20">
        <v>3.6288149036015813</v>
      </c>
      <c r="D7191" s="18">
        <v>3.4731772214849865</v>
      </c>
    </row>
    <row r="7192" spans="2:4">
      <c r="B7192" s="17"/>
      <c r="C7192" s="20">
        <v>3.6288149209099987</v>
      </c>
      <c r="D7192" s="18">
        <v>3.4731772987447629</v>
      </c>
    </row>
    <row r="7193" spans="2:4">
      <c r="B7193" s="17"/>
      <c r="C7193" s="20">
        <v>3.6288149381825638</v>
      </c>
      <c r="D7193" s="18">
        <v>3.4731773758434814</v>
      </c>
    </row>
    <row r="7194" spans="2:4">
      <c r="B7194" s="17"/>
      <c r="C7194" s="20">
        <v>3.6288149554193532</v>
      </c>
      <c r="D7194" s="18">
        <v>3.4731774527814485</v>
      </c>
    </row>
    <row r="7195" spans="2:4">
      <c r="B7195" s="17"/>
      <c r="C7195" s="20">
        <v>3.6288149726204257</v>
      </c>
      <c r="D7195" s="18">
        <v>3.4731775295590106</v>
      </c>
    </row>
    <row r="7196" spans="2:4">
      <c r="B7196" s="17"/>
      <c r="C7196" s="20">
        <v>3.6288149897858721</v>
      </c>
      <c r="D7196" s="18">
        <v>3.4731776061764963</v>
      </c>
    </row>
    <row r="7197" spans="2:4">
      <c r="B7197" s="17"/>
      <c r="C7197" s="20">
        <v>3.6288150069157652</v>
      </c>
      <c r="D7197" s="18">
        <v>3.4731776826342386</v>
      </c>
    </row>
    <row r="7198" spans="2:4">
      <c r="B7198" s="17"/>
      <c r="C7198" s="20">
        <v>3.6288150240101666</v>
      </c>
      <c r="D7198" s="18">
        <v>3.4731777589325619</v>
      </c>
    </row>
    <row r="7199" spans="2:4">
      <c r="B7199" s="17"/>
      <c r="C7199" s="20">
        <v>3.6288150410691471</v>
      </c>
      <c r="D7199" s="18">
        <v>3.4731778350718034</v>
      </c>
    </row>
    <row r="7200" spans="2:4">
      <c r="B7200" s="17"/>
      <c r="C7200" s="20">
        <v>3.6288150580927923</v>
      </c>
      <c r="D7200" s="18">
        <v>3.4731779110522876</v>
      </c>
    </row>
    <row r="7201" spans="2:4">
      <c r="B7201" s="17"/>
      <c r="C7201" s="20">
        <v>3.6288150750811661</v>
      </c>
      <c r="D7201" s="18">
        <v>3.4731779868743384</v>
      </c>
    </row>
    <row r="7202" spans="2:4">
      <c r="B7202" s="17"/>
      <c r="C7202" s="20">
        <v>3.6288150920343472</v>
      </c>
      <c r="D7202" s="18">
        <v>3.4731780625382935</v>
      </c>
    </row>
    <row r="7203" spans="2:4">
      <c r="B7203" s="17"/>
      <c r="C7203" s="20">
        <v>3.6288151089524003</v>
      </c>
      <c r="D7203" s="18">
        <v>3.4731781380444726</v>
      </c>
    </row>
    <row r="7204" spans="2:4">
      <c r="B7204" s="17"/>
      <c r="C7204" s="20">
        <v>3.6288151258354064</v>
      </c>
      <c r="D7204" s="18">
        <v>3.4731782133932043</v>
      </c>
    </row>
    <row r="7205" spans="2:4">
      <c r="B7205" s="17"/>
      <c r="C7205" s="20">
        <v>3.6288151426834361</v>
      </c>
      <c r="D7205" s="18">
        <v>3.4731782885848133</v>
      </c>
    </row>
    <row r="7206" spans="2:4">
      <c r="B7206" s="17"/>
      <c r="C7206" s="20">
        <v>3.6288151594965465</v>
      </c>
      <c r="D7206" s="18">
        <v>3.4731783636196218</v>
      </c>
    </row>
    <row r="7207" spans="2:4">
      <c r="B7207" s="17"/>
      <c r="C7207" s="20">
        <v>3.6288151762748182</v>
      </c>
      <c r="D7207" s="18">
        <v>3.473178438497952</v>
      </c>
    </row>
    <row r="7208" spans="2:4">
      <c r="B7208" s="17"/>
      <c r="C7208" s="20">
        <v>3.6288151930183408</v>
      </c>
      <c r="D7208" s="18">
        <v>3.47317851322014</v>
      </c>
    </row>
    <row r="7209" spans="2:4">
      <c r="B7209" s="17"/>
      <c r="C7209" s="20">
        <v>3.6288152097271524</v>
      </c>
      <c r="D7209" s="18">
        <v>3.4731785877864976</v>
      </c>
    </row>
    <row r="7210" spans="2:4">
      <c r="B7210" s="17"/>
      <c r="C7210" s="20">
        <v>3.6288152264013522</v>
      </c>
      <c r="D7210" s="18">
        <v>3.4731786621973479</v>
      </c>
    </row>
    <row r="7211" spans="2:4">
      <c r="B7211" s="17"/>
      <c r="C7211" s="20">
        <v>3.6288152430409975</v>
      </c>
      <c r="D7211" s="18">
        <v>3.4731787364530247</v>
      </c>
    </row>
    <row r="7212" spans="2:4">
      <c r="B7212" s="17"/>
      <c r="C7212" s="20">
        <v>3.6288152596461547</v>
      </c>
      <c r="D7212" s="18">
        <v>3.4731788105538257</v>
      </c>
    </row>
    <row r="7213" spans="2:4">
      <c r="B7213" s="17"/>
      <c r="C7213" s="20">
        <v>3.6288152762169084</v>
      </c>
      <c r="D7213" s="18">
        <v>3.4731788845000846</v>
      </c>
    </row>
    <row r="7214" spans="2:4">
      <c r="B7214" s="17"/>
      <c r="C7214" s="20">
        <v>3.6288152927533202</v>
      </c>
      <c r="D7214" s="18">
        <v>3.4731789582921242</v>
      </c>
    </row>
    <row r="7215" spans="2:4">
      <c r="B7215" s="17"/>
      <c r="C7215" s="20">
        <v>3.628815309255466</v>
      </c>
      <c r="D7215" s="18">
        <v>3.4731790319302598</v>
      </c>
    </row>
    <row r="7216" spans="2:4">
      <c r="B7216" s="17"/>
      <c r="C7216" s="20">
        <v>3.6288153257234037</v>
      </c>
      <c r="D7216" s="18">
        <v>3.4731791054148067</v>
      </c>
    </row>
    <row r="7217" spans="2:4">
      <c r="B7217" s="17"/>
      <c r="C7217" s="20">
        <v>3.628815342157218</v>
      </c>
      <c r="D7217" s="18">
        <v>3.4731791787460899</v>
      </c>
    </row>
    <row r="7218" spans="2:4">
      <c r="B7218" s="17"/>
      <c r="C7218" s="20">
        <v>3.6288153585569756</v>
      </c>
      <c r="D7218" s="18">
        <v>3.4731792519244196</v>
      </c>
    </row>
    <row r="7219" spans="2:4">
      <c r="B7219" s="17"/>
      <c r="C7219" s="20">
        <v>3.6288153749227416</v>
      </c>
      <c r="D7219" s="18">
        <v>3.4731793249501108</v>
      </c>
    </row>
    <row r="7220" spans="2:4">
      <c r="B7220" s="17"/>
      <c r="C7220" s="20">
        <v>3.6288153912545891</v>
      </c>
      <c r="D7220" s="18">
        <v>3.4731793978234755</v>
      </c>
    </row>
    <row r="7221" spans="2:4">
      <c r="B7221" s="17"/>
      <c r="C7221" s="20">
        <v>3.6288154075525911</v>
      </c>
      <c r="D7221" s="18">
        <v>3.4731794705448471</v>
      </c>
    </row>
    <row r="7222" spans="2:4">
      <c r="B7222" s="17"/>
      <c r="C7222" s="20">
        <v>3.6288154238168082</v>
      </c>
      <c r="D7222" s="18">
        <v>3.4731795431145258</v>
      </c>
    </row>
    <row r="7223" spans="2:4">
      <c r="B7223" s="17"/>
      <c r="C7223" s="20">
        <v>3.628815440047318</v>
      </c>
      <c r="D7223" s="18">
        <v>3.4731796155328238</v>
      </c>
    </row>
    <row r="7224" spans="2:4">
      <c r="B7224" s="17"/>
      <c r="C7224" s="20">
        <v>3.6288154562441797</v>
      </c>
      <c r="D7224" s="18">
        <v>3.4731796878000605</v>
      </c>
    </row>
    <row r="7225" spans="2:4">
      <c r="B7225" s="17"/>
      <c r="C7225" s="20">
        <v>3.628815472407477</v>
      </c>
      <c r="D7225" s="18">
        <v>3.4731797599165466</v>
      </c>
    </row>
    <row r="7226" spans="2:4">
      <c r="B7226" s="17"/>
      <c r="C7226" s="20">
        <v>3.6288154885372634</v>
      </c>
      <c r="D7226" s="18">
        <v>3.4731798318825895</v>
      </c>
    </row>
    <row r="7227" spans="2:4">
      <c r="B7227" s="17"/>
      <c r="C7227" s="20">
        <v>3.6288155046336144</v>
      </c>
      <c r="D7227" s="18">
        <v>3.4731799036985112</v>
      </c>
    </row>
    <row r="7228" spans="2:4">
      <c r="B7228" s="17"/>
      <c r="C7228" s="20">
        <v>3.6288155206966004</v>
      </c>
      <c r="D7228" s="18">
        <v>3.4731799753646104</v>
      </c>
    </row>
    <row r="7229" spans="2:4">
      <c r="B7229" s="17"/>
      <c r="C7229" s="20">
        <v>3.6288155367262886</v>
      </c>
      <c r="D7229" s="18">
        <v>3.4731800468812031</v>
      </c>
    </row>
    <row r="7230" spans="2:4">
      <c r="B7230" s="17"/>
      <c r="C7230" s="20">
        <v>3.6288155527227506</v>
      </c>
      <c r="D7230" s="18">
        <v>3.4731801182485906</v>
      </c>
    </row>
    <row r="7231" spans="2:4">
      <c r="B7231" s="17"/>
      <c r="C7231" s="20">
        <v>3.6288155686860515</v>
      </c>
      <c r="D7231" s="18">
        <v>3.4731801894670973</v>
      </c>
    </row>
    <row r="7232" spans="2:4">
      <c r="B7232" s="17"/>
      <c r="C7232" s="20">
        <v>3.6288155846162566</v>
      </c>
      <c r="D7232" s="18">
        <v>3.4731802605370161</v>
      </c>
    </row>
    <row r="7233" spans="2:4">
      <c r="B7233" s="17"/>
      <c r="C7233" s="20">
        <v>3.6288156005134424</v>
      </c>
      <c r="D7233" s="18">
        <v>3.4731803314586589</v>
      </c>
    </row>
    <row r="7234" spans="2:4">
      <c r="B7234" s="17"/>
      <c r="C7234" s="20">
        <v>3.6288156163776684</v>
      </c>
      <c r="D7234" s="18">
        <v>3.4731804022323352</v>
      </c>
    </row>
    <row r="7235" spans="2:4">
      <c r="B7235" s="17"/>
      <c r="C7235" s="20">
        <v>3.6288156322089913</v>
      </c>
      <c r="D7235" s="18">
        <v>3.4731804728583424</v>
      </c>
    </row>
    <row r="7236" spans="2:4">
      <c r="B7236" s="17"/>
      <c r="C7236" s="20">
        <v>3.6288156480075004</v>
      </c>
      <c r="D7236" s="18">
        <v>3.4731805433370013</v>
      </c>
    </row>
    <row r="7237" spans="2:4">
      <c r="B7237" s="17"/>
      <c r="C7237" s="20">
        <v>3.6288156637732571</v>
      </c>
      <c r="D7237" s="18">
        <v>3.4731806136686085</v>
      </c>
    </row>
    <row r="7238" spans="2:4">
      <c r="B7238" s="17"/>
      <c r="C7238" s="20">
        <v>3.6288156795063258</v>
      </c>
      <c r="D7238" s="18">
        <v>3.4731806838534629</v>
      </c>
    </row>
    <row r="7239" spans="2:4">
      <c r="B7239" s="17"/>
      <c r="C7239" s="20">
        <v>3.6288156952067663</v>
      </c>
      <c r="D7239" s="18">
        <v>3.4731807538918775</v>
      </c>
    </row>
    <row r="7240" spans="2:4">
      <c r="B7240" s="17"/>
      <c r="C7240" s="20">
        <v>3.6288157108746608</v>
      </c>
      <c r="D7240" s="18">
        <v>3.4731808237841477</v>
      </c>
    </row>
    <row r="7241" spans="2:4">
      <c r="B7241" s="17"/>
      <c r="C7241" s="20">
        <v>3.6288157265100645</v>
      </c>
      <c r="D7241" s="18">
        <v>3.4731808935305839</v>
      </c>
    </row>
    <row r="7242" spans="2:4">
      <c r="B7242" s="17"/>
      <c r="C7242" s="20">
        <v>3.6288157421130536</v>
      </c>
      <c r="D7242" s="18">
        <v>3.4731809631314818</v>
      </c>
    </row>
    <row r="7243" spans="2:4">
      <c r="B7243" s="17"/>
      <c r="C7243" s="20">
        <v>3.6288157576836877</v>
      </c>
      <c r="D7243" s="18">
        <v>3.473181032587136</v>
      </c>
    </row>
    <row r="7244" spans="2:4">
      <c r="B7244" s="17"/>
      <c r="C7244" s="20">
        <v>3.6288157732220272</v>
      </c>
      <c r="D7244" s="18">
        <v>3.473181101897858</v>
      </c>
    </row>
    <row r="7245" spans="2:4">
      <c r="B7245" s="17"/>
      <c r="C7245" s="20">
        <v>3.6288157887281525</v>
      </c>
      <c r="D7245" s="18">
        <v>3.4731811710639491</v>
      </c>
    </row>
    <row r="7246" spans="2:4">
      <c r="B7246" s="17"/>
      <c r="C7246" s="20">
        <v>3.6288158042021257</v>
      </c>
      <c r="D7246" s="18">
        <v>3.4731812400857018</v>
      </c>
    </row>
    <row r="7247" spans="2:4">
      <c r="B7247" s="17"/>
      <c r="C7247" s="20">
        <v>3.628815819644005</v>
      </c>
      <c r="D7247" s="18">
        <v>3.4731813089634183</v>
      </c>
    </row>
    <row r="7248" spans="2:4">
      <c r="B7248" s="17"/>
      <c r="C7248" s="20">
        <v>3.6288158350538611</v>
      </c>
      <c r="D7248" s="18">
        <v>3.4731813776973874</v>
      </c>
    </row>
    <row r="7249" spans="2:4">
      <c r="B7249" s="17"/>
      <c r="C7249" s="20">
        <v>3.628815850431764</v>
      </c>
      <c r="D7249" s="18">
        <v>3.4731814462879202</v>
      </c>
    </row>
    <row r="7250" spans="2:4">
      <c r="B7250" s="17"/>
      <c r="C7250" s="20">
        <v>3.6288158657777734</v>
      </c>
      <c r="D7250" s="18">
        <v>3.4731815147353058</v>
      </c>
    </row>
    <row r="7251" spans="2:4">
      <c r="B7251" s="17"/>
      <c r="C7251" s="20">
        <v>3.6288158810919495</v>
      </c>
      <c r="D7251" s="18">
        <v>3.4731815830398451</v>
      </c>
    </row>
    <row r="7252" spans="2:4">
      <c r="B7252" s="17"/>
      <c r="C7252" s="20">
        <v>3.6288158963743733</v>
      </c>
      <c r="D7252" s="18">
        <v>3.4731816512018234</v>
      </c>
    </row>
    <row r="7253" spans="2:4">
      <c r="B7253" s="17"/>
      <c r="C7253" s="20">
        <v>3.6288159116250998</v>
      </c>
      <c r="D7253" s="18">
        <v>3.4731817192215466</v>
      </c>
    </row>
    <row r="7254" spans="2:4">
      <c r="B7254" s="17"/>
      <c r="C7254" s="20">
        <v>3.6288159268441924</v>
      </c>
      <c r="D7254" s="18">
        <v>3.4731817870993078</v>
      </c>
    </row>
    <row r="7255" spans="2:4">
      <c r="B7255" s="17"/>
      <c r="C7255" s="20">
        <v>3.6288159420317228</v>
      </c>
      <c r="D7255" s="18">
        <v>3.4731818548353912</v>
      </c>
    </row>
    <row r="7256" spans="2:4">
      <c r="B7256" s="17"/>
      <c r="C7256" s="20">
        <v>3.6288159571877543</v>
      </c>
      <c r="D7256" s="18">
        <v>3.4731819224301042</v>
      </c>
    </row>
    <row r="7257" spans="2:4">
      <c r="B7257" s="17"/>
      <c r="C7257" s="20">
        <v>3.6288159723123448</v>
      </c>
      <c r="D7257" s="18">
        <v>3.4731819898837286</v>
      </c>
    </row>
    <row r="7258" spans="2:4">
      <c r="B7258" s="17"/>
      <c r="C7258" s="20">
        <v>3.6288159874055648</v>
      </c>
      <c r="D7258" s="18">
        <v>3.4731820571965635</v>
      </c>
    </row>
    <row r="7259" spans="2:4">
      <c r="B7259" s="17"/>
      <c r="C7259" s="20">
        <v>3.6288160024674809</v>
      </c>
      <c r="D7259" s="18">
        <v>3.4731821243688978</v>
      </c>
    </row>
    <row r="7260" spans="2:4">
      <c r="B7260" s="17"/>
      <c r="C7260" s="20">
        <v>3.6288160174981501</v>
      </c>
      <c r="D7260" s="18">
        <v>3.4731821914010155</v>
      </c>
    </row>
    <row r="7261" spans="2:4">
      <c r="B7261" s="17"/>
      <c r="C7261" s="20">
        <v>3.6288160324976499</v>
      </c>
      <c r="D7261" s="18">
        <v>3.4731822582932179</v>
      </c>
    </row>
    <row r="7262" spans="2:4">
      <c r="B7262" s="17"/>
      <c r="C7262" s="20">
        <v>3.6288160474660227</v>
      </c>
      <c r="D7262" s="18">
        <v>3.4731823250457849</v>
      </c>
    </row>
    <row r="7263" spans="2:4">
      <c r="B7263" s="17"/>
      <c r="C7263" s="20">
        <v>3.6288160624033545</v>
      </c>
      <c r="D7263" s="18">
        <v>3.473182391659011</v>
      </c>
    </row>
    <row r="7264" spans="2:4">
      <c r="B7264" s="17"/>
      <c r="C7264" s="20">
        <v>3.6288160773096974</v>
      </c>
      <c r="D7264" s="18">
        <v>3.4731824581331892</v>
      </c>
    </row>
    <row r="7265" spans="2:4">
      <c r="B7265" s="17"/>
      <c r="C7265" s="20">
        <v>3.6288160921851129</v>
      </c>
      <c r="D7265" s="18">
        <v>3.4731825244685934</v>
      </c>
    </row>
    <row r="7266" spans="2:4">
      <c r="B7266" s="17"/>
      <c r="C7266" s="20">
        <v>3.6288161070296745</v>
      </c>
      <c r="D7266" s="18">
        <v>3.4731825906655267</v>
      </c>
    </row>
    <row r="7267" spans="2:4">
      <c r="B7267" s="17"/>
      <c r="C7267" s="20">
        <v>3.6288161218434336</v>
      </c>
      <c r="D7267" s="18">
        <v>3.4731826567242634</v>
      </c>
    </row>
    <row r="7268" spans="2:4">
      <c r="B7268" s="17"/>
      <c r="C7268" s="20">
        <v>3.6288161366264751</v>
      </c>
      <c r="D7268" s="18">
        <v>3.4731827226450958</v>
      </c>
    </row>
    <row r="7269" spans="2:4">
      <c r="B7269" s="17"/>
      <c r="C7269" s="20">
        <v>3.62881615137883</v>
      </c>
      <c r="D7269" s="18">
        <v>3.4731827884283155</v>
      </c>
    </row>
    <row r="7270" spans="2:4">
      <c r="B7270" s="17"/>
      <c r="C7270" s="20">
        <v>3.6288161661005871</v>
      </c>
      <c r="D7270" s="18">
        <v>3.4731828540741825</v>
      </c>
    </row>
    <row r="7271" spans="2:4">
      <c r="B7271" s="17"/>
      <c r="C7271" s="20">
        <v>3.6288161807917954</v>
      </c>
      <c r="D7271" s="18">
        <v>3.4731829195830066</v>
      </c>
    </row>
    <row r="7272" spans="2:4">
      <c r="B7272" s="17"/>
      <c r="C7272" s="20">
        <v>3.6288161954525218</v>
      </c>
      <c r="D7272" s="18">
        <v>3.4731829849550748</v>
      </c>
    </row>
    <row r="7273" spans="2:4">
      <c r="B7273" s="17"/>
      <c r="C7273" s="20">
        <v>3.6288162100828316</v>
      </c>
      <c r="D7273" s="18">
        <v>3.4731830501906424</v>
      </c>
    </row>
    <row r="7274" spans="2:4">
      <c r="B7274" s="17"/>
      <c r="C7274" s="20">
        <v>3.62881622468278</v>
      </c>
      <c r="D7274" s="18">
        <v>3.4731831152900123</v>
      </c>
    </row>
    <row r="7275" spans="2:4">
      <c r="B7275" s="17"/>
      <c r="C7275" s="20">
        <v>3.6288162392524459</v>
      </c>
      <c r="D7275" s="18">
        <v>3.4731831802534647</v>
      </c>
    </row>
    <row r="7276" spans="2:4">
      <c r="B7276" s="17"/>
      <c r="C7276" s="20">
        <v>3.6288162537918773</v>
      </c>
      <c r="D7276" s="18">
        <v>3.4731832450812785</v>
      </c>
    </row>
    <row r="7277" spans="2:4">
      <c r="B7277" s="17"/>
      <c r="C7277" s="20">
        <v>3.6288162683011329</v>
      </c>
      <c r="D7277" s="18">
        <v>3.4731833097737348</v>
      </c>
    </row>
    <row r="7278" spans="2:4">
      <c r="B7278" s="17"/>
      <c r="C7278" s="20">
        <v>3.6288162827802841</v>
      </c>
      <c r="D7278" s="18">
        <v>3.4731833743311116</v>
      </c>
    </row>
    <row r="7279" spans="2:4">
      <c r="B7279" s="17"/>
      <c r="C7279" s="20">
        <v>3.6288162972293927</v>
      </c>
      <c r="D7279" s="18">
        <v>3.4731834387536948</v>
      </c>
    </row>
    <row r="7280" spans="2:4">
      <c r="B7280" s="17"/>
      <c r="C7280" s="20">
        <v>3.6288163116485199</v>
      </c>
      <c r="D7280" s="18">
        <v>3.4731835030417537</v>
      </c>
    </row>
    <row r="7281" spans="2:4">
      <c r="B7281" s="17"/>
      <c r="C7281" s="20">
        <v>3.6288163260377169</v>
      </c>
      <c r="D7281" s="18">
        <v>3.4731835671955742</v>
      </c>
    </row>
    <row r="7282" spans="2:4">
      <c r="B7282" s="17"/>
      <c r="C7282" s="20">
        <v>3.6288163403970568</v>
      </c>
      <c r="D7282" s="18">
        <v>3.4731836312154396</v>
      </c>
    </row>
    <row r="7283" spans="2:4">
      <c r="B7283" s="17"/>
      <c r="C7283" s="20">
        <v>3.6288163547266037</v>
      </c>
      <c r="D7283" s="18">
        <v>3.4731836951016102</v>
      </c>
    </row>
    <row r="7284" spans="2:4">
      <c r="B7284" s="17"/>
      <c r="C7284" s="20">
        <v>3.6288163690264046</v>
      </c>
      <c r="D7284" s="18">
        <v>3.4731837588543875</v>
      </c>
    </row>
    <row r="7285" spans="2:4">
      <c r="B7285" s="17"/>
      <c r="C7285" s="20">
        <v>3.6288163832965319</v>
      </c>
      <c r="D7285" s="18">
        <v>3.4731838224740166</v>
      </c>
    </row>
    <row r="7286" spans="2:4">
      <c r="B7286" s="17"/>
      <c r="C7286" s="20">
        <v>3.628816397537038</v>
      </c>
      <c r="D7286" s="18">
        <v>3.4731838859607977</v>
      </c>
    </row>
    <row r="7287" spans="2:4">
      <c r="B7287" s="17"/>
      <c r="C7287" s="20">
        <v>3.6288164117479957</v>
      </c>
      <c r="D7287" s="18">
        <v>3.4731839493149939</v>
      </c>
    </row>
    <row r="7288" spans="2:4">
      <c r="B7288" s="17"/>
      <c r="C7288" s="20">
        <v>3.6288164259294553</v>
      </c>
      <c r="D7288" s="18">
        <v>3.4731840125368838</v>
      </c>
    </row>
    <row r="7289" spans="2:4">
      <c r="B7289" s="17"/>
      <c r="C7289" s="20">
        <v>3.6288164400814864</v>
      </c>
      <c r="D7289" s="18">
        <v>3.4731840756267509</v>
      </c>
    </row>
    <row r="7290" spans="2:4">
      <c r="B7290" s="17"/>
      <c r="C7290" s="20">
        <v>3.6288164542041401</v>
      </c>
      <c r="D7290" s="18">
        <v>3.4731841385848528</v>
      </c>
    </row>
    <row r="7291" spans="2:4">
      <c r="B7291" s="17"/>
      <c r="C7291" s="20">
        <v>3.6288164682974795</v>
      </c>
      <c r="D7291" s="18">
        <v>3.4731842014114709</v>
      </c>
    </row>
    <row r="7292" spans="2:4">
      <c r="B7292" s="17"/>
      <c r="C7292" s="20">
        <v>3.6288164823615721</v>
      </c>
      <c r="D7292" s="18">
        <v>3.4731842641068673</v>
      </c>
    </row>
    <row r="7293" spans="2:4">
      <c r="B7293" s="17"/>
      <c r="C7293" s="20">
        <v>3.6288164963964658</v>
      </c>
      <c r="D7293" s="18">
        <v>3.4731843266713365</v>
      </c>
    </row>
    <row r="7294" spans="2:4">
      <c r="B7294" s="17"/>
      <c r="C7294" s="20">
        <v>3.6288165104022356</v>
      </c>
      <c r="D7294" s="18">
        <v>3.4731843891051284</v>
      </c>
    </row>
    <row r="7295" spans="2:4">
      <c r="B7295" s="17"/>
      <c r="C7295" s="20">
        <v>3.6288165243789172</v>
      </c>
      <c r="D7295" s="18">
        <v>3.4731844514085175</v>
      </c>
    </row>
    <row r="7296" spans="2:4">
      <c r="B7296" s="17"/>
      <c r="C7296" s="20">
        <v>3.6288165383266042</v>
      </c>
      <c r="D7296" s="18">
        <v>3.4731845135817765</v>
      </c>
    </row>
    <row r="7297" spans="2:4">
      <c r="B7297" s="17"/>
      <c r="C7297" s="20">
        <v>3.6288165522453282</v>
      </c>
      <c r="D7297" s="18">
        <v>3.4731845756251771</v>
      </c>
    </row>
    <row r="7298" spans="2:4">
      <c r="B7298" s="17"/>
      <c r="C7298" s="20">
        <v>3.6288165661351601</v>
      </c>
      <c r="D7298" s="18">
        <v>3.473184637538981</v>
      </c>
    </row>
    <row r="7299" spans="2:4">
      <c r="B7299" s="17"/>
      <c r="C7299" s="20">
        <v>3.6288165799961574</v>
      </c>
      <c r="D7299" s="18">
        <v>3.4731846993234656</v>
      </c>
    </row>
    <row r="7300" spans="2:4">
      <c r="B7300" s="17"/>
      <c r="C7300" s="20">
        <v>3.6288165938283772</v>
      </c>
      <c r="D7300" s="18">
        <v>3.4731847609789015</v>
      </c>
    </row>
    <row r="7301" spans="2:4">
      <c r="B7301" s="17"/>
      <c r="C7301" s="20">
        <v>3.6288166076318871</v>
      </c>
      <c r="D7301" s="18">
        <v>3.4731848225055431</v>
      </c>
    </row>
    <row r="7302" spans="2:4">
      <c r="B7302" s="17"/>
      <c r="C7302" s="20">
        <v>3.6288166214067354</v>
      </c>
      <c r="D7302" s="18">
        <v>3.4731848839036612</v>
      </c>
    </row>
    <row r="7303" spans="2:4">
      <c r="B7303" s="17"/>
      <c r="C7303" s="20">
        <v>3.6288166351529876</v>
      </c>
      <c r="D7303" s="18">
        <v>3.4731849451735246</v>
      </c>
    </row>
    <row r="7304" spans="2:4">
      <c r="B7304" s="17"/>
      <c r="C7304" s="20">
        <v>3.6288166488707039</v>
      </c>
      <c r="D7304" s="18">
        <v>3.4731850063153984</v>
      </c>
    </row>
    <row r="7305" spans="2:4">
      <c r="B7305" s="17"/>
      <c r="C7305" s="20">
        <v>3.6288166625599412</v>
      </c>
      <c r="D7305" s="18">
        <v>3.4731850673295517</v>
      </c>
    </row>
    <row r="7306" spans="2:4">
      <c r="B7306" s="17"/>
      <c r="C7306" s="20">
        <v>3.6288166762207519</v>
      </c>
      <c r="D7306" s="18">
        <v>3.4731851282162474</v>
      </c>
    </row>
    <row r="7307" spans="2:4">
      <c r="B7307" s="17"/>
      <c r="C7307" s="20">
        <v>3.6288166898531977</v>
      </c>
      <c r="D7307" s="18">
        <v>3.4731851889757426</v>
      </c>
    </row>
    <row r="7308" spans="2:4">
      <c r="B7308" s="17"/>
      <c r="C7308" s="20">
        <v>3.6288167034573373</v>
      </c>
      <c r="D7308" s="18">
        <v>3.4731852496083082</v>
      </c>
    </row>
    <row r="7309" spans="2:4">
      <c r="B7309" s="17"/>
      <c r="C7309" s="20">
        <v>3.6288167170332457</v>
      </c>
      <c r="D7309" s="18">
        <v>3.4731853101142107</v>
      </c>
    </row>
    <row r="7310" spans="2:4">
      <c r="B7310" s="17"/>
      <c r="C7310" s="20">
        <v>3.6288167305809416</v>
      </c>
      <c r="D7310" s="18">
        <v>3.4731853704937024</v>
      </c>
    </row>
    <row r="7311" spans="2:4">
      <c r="B7311" s="17"/>
      <c r="C7311" s="20">
        <v>3.628816744100527</v>
      </c>
      <c r="D7311" s="18">
        <v>3.4731854307470527</v>
      </c>
    </row>
    <row r="7312" spans="2:4">
      <c r="B7312" s="17"/>
      <c r="C7312" s="20">
        <v>3.6288167575920238</v>
      </c>
      <c r="D7312" s="18">
        <v>3.4731854908745112</v>
      </c>
    </row>
    <row r="7313" spans="2:4">
      <c r="B7313" s="17"/>
      <c r="C7313" s="20">
        <v>3.6288167710555173</v>
      </c>
      <c r="D7313" s="18">
        <v>3.4731855508763538</v>
      </c>
    </row>
    <row r="7314" spans="2:4">
      <c r="B7314" s="17"/>
      <c r="C7314" s="20">
        <v>3.6288167844910459</v>
      </c>
      <c r="D7314" s="18">
        <v>3.4731856107528349</v>
      </c>
    </row>
    <row r="7315" spans="2:4">
      <c r="B7315" s="17"/>
      <c r="C7315" s="20">
        <v>3.6288167978986809</v>
      </c>
      <c r="D7315" s="18">
        <v>3.4731856705042121</v>
      </c>
    </row>
    <row r="7316" spans="2:4">
      <c r="B7316" s="17"/>
      <c r="C7316" s="20">
        <v>3.6288168112784724</v>
      </c>
      <c r="D7316" s="18">
        <v>3.4731857301307381</v>
      </c>
    </row>
    <row r="7317" spans="2:4">
      <c r="B7317" s="17"/>
      <c r="C7317" s="20">
        <v>3.6288168246304759</v>
      </c>
      <c r="D7317" s="18">
        <v>3.4731857896326881</v>
      </c>
    </row>
    <row r="7318" spans="2:4">
      <c r="B7318" s="17"/>
      <c r="C7318" s="20">
        <v>3.628816837954747</v>
      </c>
      <c r="D7318" s="18">
        <v>3.4731858490103065</v>
      </c>
    </row>
    <row r="7319" spans="2:4">
      <c r="B7319" s="17"/>
      <c r="C7319" s="20">
        <v>3.6288168512513508</v>
      </c>
      <c r="D7319" s="18">
        <v>3.4731859082638645</v>
      </c>
    </row>
    <row r="7320" spans="2:4">
      <c r="B7320" s="17"/>
      <c r="C7320" s="20">
        <v>3.6288168645203416</v>
      </c>
      <c r="D7320" s="18">
        <v>3.4731859673936065</v>
      </c>
    </row>
    <row r="7321" spans="2:4">
      <c r="B7321" s="17"/>
      <c r="C7321" s="20">
        <v>3.6288168777617766</v>
      </c>
      <c r="D7321" s="18">
        <v>3.4731860263997927</v>
      </c>
    </row>
    <row r="7322" spans="2:4">
      <c r="B7322" s="17"/>
      <c r="C7322" s="20">
        <v>3.6288168909757132</v>
      </c>
      <c r="D7322" s="18">
        <v>3.4731860852826859</v>
      </c>
    </row>
    <row r="7323" spans="2:4">
      <c r="B7323" s="17"/>
      <c r="C7323" s="20">
        <v>3.6288169041621963</v>
      </c>
      <c r="D7323" s="18">
        <v>3.4731861440425322</v>
      </c>
    </row>
    <row r="7324" spans="2:4">
      <c r="B7324" s="17"/>
      <c r="C7324" s="20">
        <v>3.6288169173212963</v>
      </c>
      <c r="D7324" s="18">
        <v>3.4731862026795834</v>
      </c>
    </row>
    <row r="7325" spans="2:4">
      <c r="B7325" s="17"/>
      <c r="C7325" s="20">
        <v>3.6288169304530591</v>
      </c>
      <c r="D7325" s="18">
        <v>3.4731862611941144</v>
      </c>
    </row>
    <row r="7326" spans="2:4">
      <c r="B7326" s="17"/>
      <c r="C7326" s="20">
        <v>3.6288169435575508</v>
      </c>
      <c r="D7326" s="18">
        <v>3.4731863195863513</v>
      </c>
    </row>
    <row r="7327" spans="2:4">
      <c r="B7327" s="17"/>
      <c r="C7327" s="20">
        <v>3.6288169566348274</v>
      </c>
      <c r="D7327" s="18">
        <v>3.4731863778565715</v>
      </c>
    </row>
    <row r="7328" spans="2:4">
      <c r="B7328" s="17"/>
      <c r="C7328" s="20">
        <v>3.6288169696849355</v>
      </c>
      <c r="D7328" s="18">
        <v>3.4731864360050091</v>
      </c>
    </row>
    <row r="7329" spans="2:4">
      <c r="B7329" s="17"/>
      <c r="C7329" s="20">
        <v>3.6288169827079404</v>
      </c>
      <c r="D7329" s="18">
        <v>3.4731864940319346</v>
      </c>
    </row>
    <row r="7330" spans="2:4">
      <c r="B7330" s="17"/>
      <c r="C7330" s="20">
        <v>3.6288169957038905</v>
      </c>
      <c r="D7330" s="18">
        <v>3.4731865519375877</v>
      </c>
    </row>
    <row r="7331" spans="2:4">
      <c r="B7331" s="17"/>
      <c r="C7331" s="20">
        <v>3.6288170086728502</v>
      </c>
      <c r="D7331" s="18">
        <v>3.4731866097222222</v>
      </c>
    </row>
    <row r="7332" spans="2:4">
      <c r="B7332" s="17"/>
      <c r="C7332" s="20">
        <v>3.6288170216148674</v>
      </c>
      <c r="D7332" s="18">
        <v>3.4731866673860883</v>
      </c>
    </row>
    <row r="7333" spans="2:4">
      <c r="B7333" s="17"/>
      <c r="C7333" s="20">
        <v>3.6288170345299942</v>
      </c>
      <c r="D7333" s="18">
        <v>3.4731867249294441</v>
      </c>
    </row>
    <row r="7334" spans="2:4">
      <c r="B7334" s="17"/>
      <c r="C7334" s="20">
        <v>3.6288170474182984</v>
      </c>
      <c r="D7334" s="18">
        <v>3.4731867823525193</v>
      </c>
    </row>
    <row r="7335" spans="2:4">
      <c r="B7335" s="17"/>
      <c r="C7335" s="20">
        <v>3.6288170602798289</v>
      </c>
      <c r="D7335" s="18">
        <v>3.4731868396555887</v>
      </c>
    </row>
    <row r="7336" spans="2:4">
      <c r="B7336" s="17"/>
      <c r="C7336" s="20">
        <v>3.6288170731146328</v>
      </c>
      <c r="D7336" s="18">
        <v>3.4731868968388868</v>
      </c>
    </row>
    <row r="7337" spans="2:4">
      <c r="B7337" s="17"/>
      <c r="C7337" s="20">
        <v>3.628817085922778</v>
      </c>
      <c r="D7337" s="18">
        <v>3.4731869539026587</v>
      </c>
    </row>
    <row r="7338" spans="2:4">
      <c r="B7338" s="17"/>
      <c r="C7338" s="20">
        <v>3.6288170987043049</v>
      </c>
      <c r="D7338" s="18">
        <v>3.4731870108471607</v>
      </c>
    </row>
    <row r="7339" spans="2:4">
      <c r="B7339" s="17"/>
      <c r="C7339" s="20">
        <v>3.6288171114592931</v>
      </c>
      <c r="D7339" s="18">
        <v>3.4731870676726473</v>
      </c>
    </row>
    <row r="7340" spans="2:4">
      <c r="B7340" s="17"/>
      <c r="C7340" s="20">
        <v>3.6288171241877745</v>
      </c>
      <c r="D7340" s="18">
        <v>3.4731871243793395</v>
      </c>
    </row>
    <row r="7341" spans="2:4">
      <c r="B7341" s="17"/>
      <c r="C7341" s="20">
        <v>3.628817136889809</v>
      </c>
      <c r="D7341" s="18">
        <v>3.4731871809675057</v>
      </c>
    </row>
    <row r="7342" spans="2:4">
      <c r="B7342" s="17"/>
      <c r="C7342" s="20">
        <v>3.6288171495654522</v>
      </c>
      <c r="D7342" s="18">
        <v>3.4731872374373838</v>
      </c>
    </row>
    <row r="7343" spans="2:4">
      <c r="B7343" s="17"/>
      <c r="C7343" s="20">
        <v>3.6288171622147636</v>
      </c>
      <c r="D7343" s="18">
        <v>3.4731872937892221</v>
      </c>
    </row>
    <row r="7344" spans="2:4">
      <c r="B7344" s="17"/>
      <c r="C7344" s="20">
        <v>3.6288171748377818</v>
      </c>
      <c r="D7344" s="18">
        <v>3.4731873500232657</v>
      </c>
    </row>
    <row r="7345" spans="2:4">
      <c r="B7345" s="17"/>
      <c r="C7345" s="20">
        <v>3.6288171874345716</v>
      </c>
      <c r="D7345" s="18">
        <v>3.473187406139751</v>
      </c>
    </row>
    <row r="7346" spans="2:4">
      <c r="B7346" s="17"/>
      <c r="C7346" s="20">
        <v>3.6288172000051961</v>
      </c>
      <c r="D7346" s="18">
        <v>3.47318746213893</v>
      </c>
    </row>
    <row r="7347" spans="2:4">
      <c r="B7347" s="17"/>
      <c r="C7347" s="20">
        <v>3.6288172125496949</v>
      </c>
      <c r="D7347" s="18">
        <v>3.4731875180210463</v>
      </c>
    </row>
    <row r="7348" spans="2:4">
      <c r="B7348" s="17"/>
      <c r="C7348" s="20">
        <v>3.6288172250681301</v>
      </c>
      <c r="D7348" s="18">
        <v>3.4731875737863369</v>
      </c>
    </row>
    <row r="7349" spans="2:4">
      <c r="B7349" s="17"/>
      <c r="C7349" s="20">
        <v>3.628817237560551</v>
      </c>
      <c r="D7349" s="18">
        <v>3.4731876294350448</v>
      </c>
    </row>
    <row r="7350" spans="2:4">
      <c r="B7350" s="17"/>
      <c r="C7350" s="20">
        <v>3.6288172500270091</v>
      </c>
      <c r="D7350" s="18">
        <v>3.4731876849674101</v>
      </c>
    </row>
    <row r="7351" spans="2:4">
      <c r="B7351" s="17"/>
      <c r="C7351" s="20">
        <v>3.6288172624675643</v>
      </c>
      <c r="D7351" s="18">
        <v>3.4731877403836817</v>
      </c>
    </row>
    <row r="7352" spans="2:4">
      <c r="B7352" s="17"/>
      <c r="C7352" s="20">
        <v>3.6288172748822696</v>
      </c>
      <c r="D7352" s="18">
        <v>3.4731877956840993</v>
      </c>
    </row>
    <row r="7353" spans="2:4">
      <c r="B7353" s="17"/>
      <c r="C7353" s="20">
        <v>3.6288172872711728</v>
      </c>
      <c r="D7353" s="18">
        <v>3.4731878508688969</v>
      </c>
    </row>
    <row r="7354" spans="2:4">
      <c r="B7354" s="17"/>
      <c r="C7354" s="20">
        <v>3.6288172996343282</v>
      </c>
      <c r="D7354" s="18">
        <v>3.4731879059383224</v>
      </c>
    </row>
    <row r="7355" spans="2:4">
      <c r="B7355" s="17"/>
      <c r="C7355" s="20">
        <v>3.6288173119717926</v>
      </c>
      <c r="D7355" s="18">
        <v>3.4731879608925986</v>
      </c>
    </row>
    <row r="7356" spans="2:4">
      <c r="B7356" s="17"/>
      <c r="C7356" s="20">
        <v>3.6288173242836161</v>
      </c>
      <c r="D7356" s="18">
        <v>3.473188015731981</v>
      </c>
    </row>
    <row r="7357" spans="2:4">
      <c r="B7357" s="17"/>
      <c r="C7357" s="20">
        <v>3.6288173365698464</v>
      </c>
      <c r="D7357" s="18">
        <v>3.473188070456712</v>
      </c>
    </row>
    <row r="7358" spans="2:4">
      <c r="B7358" s="17"/>
      <c r="C7358" s="20">
        <v>3.6288173488305464</v>
      </c>
      <c r="D7358" s="18">
        <v>3.4731881250670109</v>
      </c>
    </row>
    <row r="7359" spans="2:4">
      <c r="B7359" s="17"/>
      <c r="C7359" s="20">
        <v>3.6288173610657597</v>
      </c>
      <c r="D7359" s="18">
        <v>3.4731881795631248</v>
      </c>
    </row>
    <row r="7360" spans="2:4">
      <c r="B7360" s="17"/>
      <c r="C7360" s="20">
        <v>3.6288173732755484</v>
      </c>
      <c r="D7360" s="18">
        <v>3.4731882339452897</v>
      </c>
    </row>
    <row r="7361" spans="2:4">
      <c r="B7361" s="17"/>
      <c r="C7361" s="20">
        <v>3.6288173854599575</v>
      </c>
      <c r="D7361" s="18">
        <v>3.4731882882137417</v>
      </c>
    </row>
    <row r="7362" spans="2:4">
      <c r="B7362" s="17"/>
      <c r="C7362" s="20">
        <v>3.6288173976190445</v>
      </c>
      <c r="D7362" s="18">
        <v>3.4731883423687151</v>
      </c>
    </row>
    <row r="7363" spans="2:4">
      <c r="B7363" s="17"/>
      <c r="C7363" s="20">
        <v>3.6288174097528545</v>
      </c>
      <c r="D7363" s="18">
        <v>3.4731883964104511</v>
      </c>
    </row>
    <row r="7364" spans="2:4">
      <c r="B7364" s="17"/>
      <c r="C7364" s="20">
        <v>3.6288174218614397</v>
      </c>
      <c r="D7364" s="18">
        <v>3.4731884503391841</v>
      </c>
    </row>
    <row r="7365" spans="2:4">
      <c r="B7365" s="17"/>
      <c r="C7365" s="20">
        <v>3.628817433944858</v>
      </c>
      <c r="D7365" s="18">
        <v>3.4731885041551398</v>
      </c>
    </row>
    <row r="7366" spans="2:4">
      <c r="B7366" s="17"/>
      <c r="C7366" s="20">
        <v>3.6288174460031586</v>
      </c>
      <c r="D7366" s="18">
        <v>3.4731885578585633</v>
      </c>
    </row>
    <row r="7367" spans="2:4">
      <c r="B7367" s="17"/>
      <c r="C7367" s="20">
        <v>3.6288174580363957</v>
      </c>
      <c r="D7367" s="18">
        <v>3.4731886114496731</v>
      </c>
    </row>
    <row r="7368" spans="2:4">
      <c r="B7368" s="17"/>
      <c r="C7368" s="20">
        <v>3.6288174700446163</v>
      </c>
      <c r="D7368" s="18">
        <v>3.473188664928712</v>
      </c>
    </row>
    <row r="7369" spans="2:4">
      <c r="B7369" s="17"/>
      <c r="C7369" s="20">
        <v>3.6288174820278756</v>
      </c>
      <c r="D7369" s="18">
        <v>3.47318871829592</v>
      </c>
    </row>
    <row r="7370" spans="2:4">
      <c r="B7370" s="17"/>
      <c r="C7370" s="20">
        <v>3.6288174939862263</v>
      </c>
      <c r="D7370" s="18">
        <v>3.4731887715515111</v>
      </c>
    </row>
    <row r="7371" spans="2:4">
      <c r="B7371" s="17"/>
      <c r="C7371" s="20">
        <v>3.6288175059197121</v>
      </c>
      <c r="D7371" s="18">
        <v>3.4731888246957334</v>
      </c>
    </row>
    <row r="7372" spans="2:4">
      <c r="B7372" s="17"/>
      <c r="C7372" s="20">
        <v>3.6288175178283937</v>
      </c>
      <c r="D7372" s="18">
        <v>3.4731888777288091</v>
      </c>
    </row>
    <row r="7373" spans="2:4">
      <c r="B7373" s="17"/>
      <c r="C7373" s="20">
        <v>3.6288175297123151</v>
      </c>
      <c r="D7373" s="18">
        <v>3.4731889306509691</v>
      </c>
    </row>
    <row r="7374" spans="2:4">
      <c r="B7374" s="17"/>
      <c r="C7374" s="20">
        <v>3.6288175415715269</v>
      </c>
      <c r="D7374" s="18">
        <v>3.4731889834624408</v>
      </c>
    </row>
    <row r="7375" spans="2:4">
      <c r="B7375" s="17"/>
      <c r="C7375" s="20">
        <v>3.6288175534060865</v>
      </c>
      <c r="D7375" s="18">
        <v>3.4731890361634661</v>
      </c>
    </row>
    <row r="7376" spans="2:4">
      <c r="B7376" s="17"/>
      <c r="C7376" s="20">
        <v>3.6288175652160435</v>
      </c>
      <c r="D7376" s="18">
        <v>3.4731890887542685</v>
      </c>
    </row>
    <row r="7377" spans="2:4">
      <c r="B7377" s="17"/>
      <c r="C7377" s="20">
        <v>3.6288175770014344</v>
      </c>
      <c r="D7377" s="18">
        <v>3.4731891412350664</v>
      </c>
    </row>
    <row r="7378" spans="2:4">
      <c r="B7378" s="17"/>
      <c r="C7378" s="20">
        <v>3.6288175887623382</v>
      </c>
      <c r="D7378" s="18">
        <v>3.4731891936060939</v>
      </c>
    </row>
    <row r="7379" spans="2:4">
      <c r="B7379" s="17"/>
      <c r="C7379" s="20">
        <v>3.6288176004987758</v>
      </c>
      <c r="D7379" s="18">
        <v>3.4731892458675873</v>
      </c>
    </row>
    <row r="7380" spans="2:4">
      <c r="B7380" s="17"/>
      <c r="C7380" s="20">
        <v>3.6288176122108218</v>
      </c>
      <c r="D7380" s="18">
        <v>3.4731892980197676</v>
      </c>
    </row>
    <row r="7381" spans="2:4">
      <c r="B7381" s="17"/>
      <c r="C7381" s="20">
        <v>3.6288176238985028</v>
      </c>
      <c r="D7381" s="18">
        <v>3.4731893500628575</v>
      </c>
    </row>
    <row r="7382" spans="2:4">
      <c r="B7382" s="17"/>
      <c r="C7382" s="20">
        <v>3.6288176355618886</v>
      </c>
      <c r="D7382" s="18">
        <v>3.4731894019970873</v>
      </c>
    </row>
    <row r="7383" spans="2:4">
      <c r="B7383" s="17"/>
      <c r="C7383" s="20">
        <v>3.6288176472010232</v>
      </c>
      <c r="D7383" s="18">
        <v>3.4731894538226804</v>
      </c>
    </row>
    <row r="7384" spans="2:4">
      <c r="B7384" s="17"/>
      <c r="C7384" s="20">
        <v>3.6288176588159544</v>
      </c>
      <c r="D7384" s="18">
        <v>3.4731895055398669</v>
      </c>
    </row>
    <row r="7385" spans="2:4">
      <c r="B7385" s="17"/>
      <c r="C7385" s="20">
        <v>3.6288176704067219</v>
      </c>
      <c r="D7385" s="18">
        <v>3.4731895571488676</v>
      </c>
    </row>
    <row r="7386" spans="2:4">
      <c r="B7386" s="17"/>
      <c r="C7386" s="20">
        <v>3.6288176819734033</v>
      </c>
      <c r="D7386" s="18">
        <v>3.473189608649915</v>
      </c>
    </row>
    <row r="7387" spans="2:4">
      <c r="B7387" s="17"/>
      <c r="C7387" s="20">
        <v>3.6288176935160235</v>
      </c>
      <c r="D7387" s="18">
        <v>3.4731896600432224</v>
      </c>
    </row>
    <row r="7388" spans="2:4">
      <c r="B7388" s="17"/>
      <c r="C7388" s="20">
        <v>3.6288177050346366</v>
      </c>
      <c r="D7388" s="18">
        <v>3.4731897113290149</v>
      </c>
    </row>
    <row r="7389" spans="2:4">
      <c r="B7389" s="17"/>
      <c r="C7389" s="20">
        <v>3.6288177165292992</v>
      </c>
      <c r="D7389" s="18">
        <v>3.4731897625075256</v>
      </c>
    </row>
    <row r="7390" spans="2:4">
      <c r="B7390" s="17"/>
      <c r="C7390" s="20">
        <v>3.628817728000052</v>
      </c>
      <c r="D7390" s="18">
        <v>3.4731898135789709</v>
      </c>
    </row>
    <row r="7391" spans="2:4">
      <c r="B7391" s="17"/>
      <c r="C7391" s="20">
        <v>3.6288177394469581</v>
      </c>
      <c r="D7391" s="18">
        <v>3.4731898645435675</v>
      </c>
    </row>
    <row r="7392" spans="2:4">
      <c r="B7392" s="17"/>
      <c r="C7392" s="20">
        <v>3.6288177508700556</v>
      </c>
      <c r="D7392" s="18">
        <v>3.473189915401544</v>
      </c>
    </row>
    <row r="7393" spans="2:4">
      <c r="B7393" s="17"/>
      <c r="C7393" s="20">
        <v>3.6288177622693905</v>
      </c>
      <c r="D7393" s="18">
        <v>3.4731899661531158</v>
      </c>
    </row>
    <row r="7394" spans="2:4">
      <c r="B7394" s="17"/>
      <c r="C7394" s="20">
        <v>3.6288177736450242</v>
      </c>
      <c r="D7394" s="18">
        <v>3.4731900167985064</v>
      </c>
    </row>
    <row r="7395" spans="2:4">
      <c r="B7395" s="17"/>
      <c r="C7395" s="20">
        <v>3.6288177849969916</v>
      </c>
      <c r="D7395" s="18">
        <v>3.4731900673379421</v>
      </c>
    </row>
    <row r="7396" spans="2:4">
      <c r="B7396" s="17"/>
      <c r="C7396" s="20">
        <v>3.6288177963253525</v>
      </c>
      <c r="D7396" s="18">
        <v>3.4731901177716389</v>
      </c>
    </row>
    <row r="7397" spans="2:4">
      <c r="B7397" s="17"/>
      <c r="C7397" s="20">
        <v>3.628817807630154</v>
      </c>
      <c r="D7397" s="18">
        <v>3.4731901680998121</v>
      </c>
    </row>
    <row r="7398" spans="2:4">
      <c r="B7398" s="17"/>
      <c r="C7398" s="20">
        <v>3.6288178189114331</v>
      </c>
      <c r="D7398" s="18">
        <v>3.4731902183226824</v>
      </c>
    </row>
    <row r="7399" spans="2:4">
      <c r="B7399" s="17"/>
      <c r="C7399" s="20">
        <v>3.62881783016925</v>
      </c>
      <c r="D7399" s="18">
        <v>3.4731902684404679</v>
      </c>
    </row>
    <row r="7400" spans="2:4">
      <c r="B7400" s="17"/>
      <c r="C7400" s="20">
        <v>3.6288178414036536</v>
      </c>
      <c r="D7400" s="18">
        <v>3.4731903184533905</v>
      </c>
    </row>
    <row r="7401" spans="2:4">
      <c r="B7401" s="17"/>
      <c r="C7401" s="20">
        <v>3.6288178526146853</v>
      </c>
      <c r="D7401" s="18">
        <v>3.4731903683616729</v>
      </c>
    </row>
    <row r="7402" spans="2:4">
      <c r="B7402" s="17"/>
      <c r="C7402" s="20">
        <v>3.6288178638023973</v>
      </c>
      <c r="D7402" s="18">
        <v>3.4731904181655233</v>
      </c>
    </row>
    <row r="7403" spans="2:4">
      <c r="B7403" s="17"/>
      <c r="C7403" s="20">
        <v>3.6288178749668405</v>
      </c>
      <c r="D7403" s="18">
        <v>3.4731904678651588</v>
      </c>
    </row>
    <row r="7404" spans="2:4">
      <c r="B7404" s="17"/>
      <c r="C7404" s="20">
        <v>3.6288178861080578</v>
      </c>
      <c r="D7404" s="18">
        <v>3.4731905174607931</v>
      </c>
    </row>
    <row r="7405" spans="2:4">
      <c r="B7405" s="17"/>
      <c r="C7405" s="20">
        <v>3.6288178972260927</v>
      </c>
      <c r="D7405" s="18">
        <v>3.4731905669526522</v>
      </c>
    </row>
    <row r="7406" spans="2:4">
      <c r="B7406" s="17"/>
      <c r="C7406" s="20">
        <v>3.6288179083210084</v>
      </c>
      <c r="D7406" s="18">
        <v>3.4731906163409363</v>
      </c>
    </row>
    <row r="7407" spans="2:4">
      <c r="B7407" s="17"/>
      <c r="C7407" s="20">
        <v>3.6288179193928367</v>
      </c>
      <c r="D7407" s="18">
        <v>3.4731906656258813</v>
      </c>
    </row>
    <row r="7408" spans="2:4">
      <c r="B7408" s="17"/>
      <c r="C7408" s="20">
        <v>3.6288179304416346</v>
      </c>
      <c r="D7408" s="18">
        <v>3.4731907148076879</v>
      </c>
    </row>
    <row r="7409" spans="2:4">
      <c r="B7409" s="17"/>
      <c r="C7409" s="20">
        <v>3.6288179414674424</v>
      </c>
      <c r="D7409" s="18">
        <v>3.4731907638865667</v>
      </c>
    </row>
    <row r="7410" spans="2:4">
      <c r="B7410" s="17"/>
      <c r="C7410" s="20">
        <v>3.6288179524703206</v>
      </c>
      <c r="D7410" s="18">
        <v>3.4731908128627413</v>
      </c>
    </row>
    <row r="7411" spans="2:4">
      <c r="B7411" s="17"/>
      <c r="C7411" s="20">
        <v>3.6288179634502979</v>
      </c>
      <c r="D7411" s="18">
        <v>3.4731908617364238</v>
      </c>
    </row>
    <row r="7412" spans="2:4">
      <c r="B7412" s="17"/>
      <c r="C7412" s="20">
        <v>3.6288179744074345</v>
      </c>
      <c r="D7412" s="18">
        <v>3.4731909105078187</v>
      </c>
    </row>
    <row r="7413" spans="2:4">
      <c r="B7413" s="17"/>
      <c r="C7413" s="20">
        <v>3.6288179853417728</v>
      </c>
      <c r="D7413" s="18">
        <v>3.4731909591771539</v>
      </c>
    </row>
    <row r="7414" spans="2:4">
      <c r="B7414" s="17"/>
      <c r="C7414" s="20">
        <v>3.6288179962533595</v>
      </c>
      <c r="D7414" s="18">
        <v>3.4731910077446195</v>
      </c>
    </row>
    <row r="7415" spans="2:4">
      <c r="B7415" s="17"/>
      <c r="C7415" s="20">
        <v>3.6288180071422498</v>
      </c>
      <c r="D7415" s="18">
        <v>3.473191056210438</v>
      </c>
    </row>
    <row r="7416" spans="2:4">
      <c r="B7416" s="17"/>
      <c r="C7416" s="20">
        <v>3.6288180180084733</v>
      </c>
      <c r="D7416" s="18">
        <v>3.4731911045748256</v>
      </c>
    </row>
    <row r="7417" spans="2:4">
      <c r="B7417" s="17"/>
      <c r="C7417" s="20">
        <v>3.6288180288520975</v>
      </c>
      <c r="D7417" s="18">
        <v>3.4731911528379968</v>
      </c>
    </row>
    <row r="7418" spans="2:4">
      <c r="B7418" s="17"/>
      <c r="C7418" s="20">
        <v>3.6288180396731566</v>
      </c>
      <c r="D7418" s="18">
        <v>3.4731912010001422</v>
      </c>
    </row>
    <row r="7419" spans="2:4">
      <c r="B7419" s="17"/>
      <c r="C7419" s="20">
        <v>3.628818050471688</v>
      </c>
      <c r="D7419" s="18">
        <v>3.4731912490614842</v>
      </c>
    </row>
    <row r="7420" spans="2:4">
      <c r="B7420" s="17"/>
      <c r="C7420" s="20">
        <v>3.6288180612477623</v>
      </c>
      <c r="D7420" s="18">
        <v>3.4731912970222303</v>
      </c>
    </row>
    <row r="7421" spans="2:4">
      <c r="B7421" s="17"/>
      <c r="C7421" s="20">
        <v>3.6288180720014087</v>
      </c>
      <c r="D7421" s="18">
        <v>3.4731913448825948</v>
      </c>
    </row>
    <row r="7422" spans="2:4">
      <c r="B7422" s="17"/>
      <c r="C7422" s="20">
        <v>3.6288180827326828</v>
      </c>
      <c r="D7422" s="18">
        <v>3.4731913926427822</v>
      </c>
    </row>
    <row r="7423" spans="2:4">
      <c r="B7423" s="17"/>
      <c r="C7423" s="20">
        <v>3.6288180934416188</v>
      </c>
      <c r="D7423" s="18">
        <v>3.4731914403029913</v>
      </c>
    </row>
    <row r="7424" spans="2:4">
      <c r="B7424" s="17"/>
      <c r="C7424" s="20">
        <v>3.6288181041282708</v>
      </c>
      <c r="D7424" s="18">
        <v>3.4731914878634447</v>
      </c>
    </row>
    <row r="7425" spans="2:4">
      <c r="B7425" s="17"/>
      <c r="C7425" s="20">
        <v>3.6288181147926788</v>
      </c>
      <c r="D7425" s="18">
        <v>3.4731915353243421</v>
      </c>
    </row>
    <row r="7426" spans="2:4">
      <c r="B7426" s="17"/>
      <c r="C7426" s="20">
        <v>3.6288181254349041</v>
      </c>
      <c r="D7426" s="18">
        <v>3.4731915826858875</v>
      </c>
    </row>
    <row r="7427" spans="2:4">
      <c r="B7427" s="17"/>
      <c r="C7427" s="20">
        <v>3.6288181360549689</v>
      </c>
      <c r="D7427" s="18">
        <v>3.4731916299482957</v>
      </c>
    </row>
    <row r="7428" spans="2:4">
      <c r="B7428" s="17"/>
      <c r="C7428" s="20">
        <v>3.6288181466529443</v>
      </c>
      <c r="D7428" s="18">
        <v>3.473191677111759</v>
      </c>
    </row>
    <row r="7429" spans="2:4">
      <c r="B7429" s="17"/>
      <c r="C7429" s="20">
        <v>3.6288181572288587</v>
      </c>
      <c r="D7429" s="18">
        <v>3.4731917241764982</v>
      </c>
    </row>
    <row r="7430" spans="2:4">
      <c r="B7430" s="17"/>
      <c r="C7430" s="20">
        <v>3.6288181677827591</v>
      </c>
      <c r="D7430" s="18">
        <v>3.4731917711427109</v>
      </c>
    </row>
    <row r="7431" spans="2:4">
      <c r="B7431" s="17"/>
      <c r="C7431" s="20">
        <v>3.6288181783146998</v>
      </c>
      <c r="D7431" s="18">
        <v>3.4731918180106023</v>
      </c>
    </row>
    <row r="7432" spans="2:4">
      <c r="B7432" s="17"/>
      <c r="C7432" s="20">
        <v>3.6288181888247055</v>
      </c>
      <c r="D7432" s="18">
        <v>3.4731918647803774</v>
      </c>
    </row>
    <row r="7433" spans="2:4">
      <c r="B7433" s="17"/>
      <c r="C7433" s="20">
        <v>3.6288181993128497</v>
      </c>
      <c r="D7433" s="18">
        <v>3.4731919114522345</v>
      </c>
    </row>
    <row r="7434" spans="2:4">
      <c r="B7434" s="17"/>
      <c r="C7434" s="20">
        <v>3.6288182097791619</v>
      </c>
      <c r="D7434" s="18">
        <v>3.4731919580263839</v>
      </c>
    </row>
    <row r="7435" spans="2:4">
      <c r="B7435" s="17"/>
      <c r="C7435" s="20">
        <v>3.628818220223692</v>
      </c>
      <c r="D7435" s="18">
        <v>3.4731920045030291</v>
      </c>
    </row>
    <row r="7436" spans="2:4">
      <c r="B7436" s="17"/>
      <c r="C7436" s="20">
        <v>3.6288182306464698</v>
      </c>
      <c r="D7436" s="18">
        <v>3.4731920508823686</v>
      </c>
    </row>
    <row r="7437" spans="2:4">
      <c r="B7437" s="17"/>
      <c r="C7437" s="20">
        <v>3.6288182410475636</v>
      </c>
      <c r="D7437" s="18">
        <v>3.4731920971646049</v>
      </c>
    </row>
    <row r="7438" spans="2:4">
      <c r="B7438" s="17"/>
      <c r="C7438" s="20">
        <v>3.6288182514270022</v>
      </c>
      <c r="D7438" s="18">
        <v>3.4731921433499395</v>
      </c>
    </row>
    <row r="7439" spans="2:4">
      <c r="B7439" s="17"/>
      <c r="C7439" s="20">
        <v>3.6288182617848421</v>
      </c>
      <c r="D7439" s="18">
        <v>3.4731921894385787</v>
      </c>
    </row>
    <row r="7440" spans="2:4">
      <c r="B7440" s="17"/>
      <c r="C7440" s="20">
        <v>3.6288182721211117</v>
      </c>
      <c r="D7440" s="18">
        <v>3.4731922354307181</v>
      </c>
    </row>
    <row r="7441" spans="2:4">
      <c r="B7441" s="17"/>
      <c r="C7441" s="20">
        <v>3.6288182824358612</v>
      </c>
      <c r="D7441" s="18">
        <v>3.4731922813265612</v>
      </c>
    </row>
    <row r="7442" spans="2:4">
      <c r="B7442" s="17"/>
      <c r="C7442" s="20">
        <v>3.6288182927291519</v>
      </c>
      <c r="D7442" s="18">
        <v>3.473192327126303</v>
      </c>
    </row>
    <row r="7443" spans="2:4">
      <c r="B7443" s="17"/>
      <c r="C7443" s="20">
        <v>3.6288183030010073</v>
      </c>
      <c r="D7443" s="18">
        <v>3.4731923728301437</v>
      </c>
    </row>
    <row r="7444" spans="2:4">
      <c r="B7444" s="17"/>
      <c r="C7444" s="20">
        <v>3.6288183132514829</v>
      </c>
      <c r="D7444" s="18">
        <v>3.4731924184382921</v>
      </c>
    </row>
    <row r="7445" spans="2:4">
      <c r="B7445" s="17"/>
      <c r="C7445" s="20">
        <v>3.628818323480608</v>
      </c>
      <c r="D7445" s="18">
        <v>3.4731924639509302</v>
      </c>
    </row>
    <row r="7446" spans="2:4">
      <c r="B7446" s="17"/>
      <c r="C7446" s="20">
        <v>3.6288183336884465</v>
      </c>
      <c r="D7446" s="18">
        <v>3.4731925093682756</v>
      </c>
    </row>
    <row r="7447" spans="2:4">
      <c r="B7447" s="17"/>
      <c r="C7447" s="20">
        <v>3.6288183438750274</v>
      </c>
      <c r="D7447" s="18">
        <v>3.473192554690518</v>
      </c>
    </row>
    <row r="7448" spans="2:4">
      <c r="B7448" s="17"/>
      <c r="C7448" s="20">
        <v>3.6288183540403978</v>
      </c>
      <c r="D7448" s="18">
        <v>3.473192599917851</v>
      </c>
    </row>
    <row r="7449" spans="2:4">
      <c r="B7449" s="17"/>
      <c r="C7449" s="20">
        <v>3.628818364184621</v>
      </c>
      <c r="D7449" s="18">
        <v>3.473192645050474</v>
      </c>
    </row>
    <row r="7450" spans="2:4">
      <c r="B7450" s="17"/>
      <c r="C7450" s="20">
        <v>3.6288183743077052</v>
      </c>
      <c r="D7450" s="18">
        <v>3.4731926900885886</v>
      </c>
    </row>
    <row r="7451" spans="2:4">
      <c r="B7451" s="17"/>
      <c r="C7451" s="20">
        <v>3.6288183844097226</v>
      </c>
      <c r="D7451" s="18">
        <v>3.4731927350323848</v>
      </c>
    </row>
    <row r="7452" spans="2:4">
      <c r="B7452" s="17"/>
      <c r="C7452" s="20">
        <v>3.6288183944907075</v>
      </c>
      <c r="D7452" s="18">
        <v>3.4731927798820643</v>
      </c>
    </row>
    <row r="7453" spans="2:4">
      <c r="B7453" s="17"/>
      <c r="C7453" s="20">
        <v>3.6288184045506959</v>
      </c>
      <c r="D7453" s="18">
        <v>3.4731928246378092</v>
      </c>
    </row>
    <row r="7454" spans="2:4">
      <c r="B7454" s="17"/>
      <c r="C7454" s="20">
        <v>3.6288184145897326</v>
      </c>
      <c r="D7454" s="18">
        <v>3.473192869299834</v>
      </c>
    </row>
    <row r="7455" spans="2:4">
      <c r="B7455" s="17"/>
      <c r="C7455" s="20">
        <v>3.6288184246078843</v>
      </c>
      <c r="D7455" s="18">
        <v>3.4731929138683211</v>
      </c>
    </row>
    <row r="7456" spans="2:4">
      <c r="B7456" s="17"/>
      <c r="C7456" s="20">
        <v>3.6288184346051588</v>
      </c>
      <c r="D7456" s="18">
        <v>3.4731929583434686</v>
      </c>
    </row>
    <row r="7457" spans="2:4">
      <c r="B7457" s="17"/>
      <c r="C7457" s="20">
        <v>3.6288184445816225</v>
      </c>
      <c r="D7457" s="18">
        <v>3.4731930027254689</v>
      </c>
    </row>
    <row r="7458" spans="2:4">
      <c r="B7458" s="17"/>
      <c r="C7458" s="20">
        <v>3.6288184545373112</v>
      </c>
      <c r="D7458" s="18">
        <v>3.4731930470145169</v>
      </c>
    </row>
    <row r="7459" spans="2:4">
      <c r="B7459" s="17"/>
      <c r="C7459" s="20">
        <v>3.6288184644722672</v>
      </c>
      <c r="D7459" s="18">
        <v>3.473193091210808</v>
      </c>
    </row>
    <row r="7460" spans="2:4">
      <c r="B7460" s="17"/>
      <c r="C7460" s="20">
        <v>3.6288184743865322</v>
      </c>
      <c r="D7460" s="18">
        <v>3.4731931353145287</v>
      </c>
    </row>
    <row r="7461" spans="2:4">
      <c r="B7461" s="17"/>
      <c r="C7461" s="20">
        <v>3.6288184842801563</v>
      </c>
      <c r="D7461" s="18">
        <v>3.4731931793258752</v>
      </c>
    </row>
    <row r="7462" spans="2:4">
      <c r="B7462" s="17"/>
      <c r="C7462" s="20">
        <v>3.6288184941531703</v>
      </c>
      <c r="D7462" s="18">
        <v>3.47319322324504</v>
      </c>
    </row>
    <row r="7463" spans="2:4">
      <c r="B7463" s="17"/>
      <c r="C7463" s="20">
        <v>3.6288185040056304</v>
      </c>
      <c r="D7463" s="18">
        <v>3.4731932670722183</v>
      </c>
    </row>
    <row r="7464" spans="2:4">
      <c r="B7464" s="17"/>
      <c r="C7464" s="20">
        <v>3.6288185138375746</v>
      </c>
      <c r="D7464" s="18">
        <v>3.4731933108075927</v>
      </c>
    </row>
    <row r="7465" spans="2:4">
      <c r="B7465" s="17"/>
      <c r="C7465" s="20">
        <v>3.6288185236490333</v>
      </c>
      <c r="D7465" s="18">
        <v>3.4731933544513618</v>
      </c>
    </row>
    <row r="7466" spans="2:4">
      <c r="B7466" s="17"/>
      <c r="C7466" s="20">
        <v>3.6288185334400591</v>
      </c>
      <c r="D7466" s="18">
        <v>3.4731933980037066</v>
      </c>
    </row>
    <row r="7467" spans="2:4">
      <c r="B7467" s="17"/>
      <c r="C7467" s="20">
        <v>3.6288185432106967</v>
      </c>
      <c r="D7467" s="18">
        <v>3.4731934414648307</v>
      </c>
    </row>
    <row r="7468" spans="2:4">
      <c r="B7468" s="17"/>
      <c r="C7468" s="20">
        <v>3.6288185529609809</v>
      </c>
      <c r="D7468" s="18">
        <v>3.473193484834916</v>
      </c>
    </row>
    <row r="7469" spans="2:4">
      <c r="B7469" s="17"/>
      <c r="C7469" s="20">
        <v>3.6288185626909679</v>
      </c>
      <c r="D7469" s="18">
        <v>3.4731935281141442</v>
      </c>
    </row>
    <row r="7470" spans="2:4">
      <c r="B7470" s="17"/>
      <c r="C7470" s="20">
        <v>3.6288185724006756</v>
      </c>
      <c r="D7470" s="18">
        <v>3.473193571302712</v>
      </c>
    </row>
    <row r="7471" spans="2:4">
      <c r="B7471" s="17"/>
      <c r="C7471" s="20">
        <v>3.6288185820901648</v>
      </c>
      <c r="D7471" s="18">
        <v>3.4731936144008144</v>
      </c>
    </row>
    <row r="7472" spans="2:4">
      <c r="B7472" s="17"/>
      <c r="C7472" s="20">
        <v>3.6288185917594742</v>
      </c>
      <c r="D7472" s="18">
        <v>3.473193657408626</v>
      </c>
    </row>
    <row r="7473" spans="2:4">
      <c r="B7473" s="17"/>
      <c r="C7473" s="20">
        <v>3.628818601408649</v>
      </c>
      <c r="D7473" s="18">
        <v>3.4731937003263398</v>
      </c>
    </row>
    <row r="7474" spans="2:4">
      <c r="B7474" s="17"/>
      <c r="C7474" s="20">
        <v>3.6288186110377114</v>
      </c>
      <c r="D7474" s="18">
        <v>3.4731937431541557</v>
      </c>
    </row>
    <row r="7475" spans="2:4">
      <c r="B7475" s="17"/>
      <c r="C7475" s="20">
        <v>3.6288186206467268</v>
      </c>
      <c r="D7475" s="18">
        <v>3.4731937858922319</v>
      </c>
    </row>
    <row r="7476" spans="2:4">
      <c r="B7476" s="17"/>
      <c r="C7476" s="20">
        <v>3.628818630235719</v>
      </c>
      <c r="D7476" s="18">
        <v>3.4731938285407837</v>
      </c>
    </row>
    <row r="7477" spans="2:4">
      <c r="B7477" s="17"/>
      <c r="C7477" s="20">
        <v>3.6288186398047406</v>
      </c>
      <c r="D7477" s="18">
        <v>3.4731938710999879</v>
      </c>
    </row>
    <row r="7478" spans="2:4">
      <c r="B7478" s="17"/>
      <c r="C7478" s="20">
        <v>3.6288186493538266</v>
      </c>
      <c r="D7478" s="18">
        <v>3.4731939135700247</v>
      </c>
    </row>
    <row r="7479" spans="2:4">
      <c r="B7479" s="17"/>
      <c r="C7479" s="20">
        <v>3.6288186588830218</v>
      </c>
      <c r="D7479" s="18">
        <v>3.4731939559510874</v>
      </c>
    </row>
    <row r="7480" spans="2:4">
      <c r="B7480" s="17"/>
      <c r="C7480" s="20">
        <v>3.6288186683923613</v>
      </c>
      <c r="D7480" s="18">
        <v>3.473193998243346</v>
      </c>
    </row>
    <row r="7481" spans="2:4">
      <c r="B7481" s="17"/>
      <c r="C7481" s="20">
        <v>3.6288186778818989</v>
      </c>
      <c r="D7481" s="18">
        <v>3.4731940404469999</v>
      </c>
    </row>
    <row r="7482" spans="2:4">
      <c r="B7482" s="17"/>
      <c r="C7482" s="20">
        <v>3.6288186873516621</v>
      </c>
      <c r="D7482" s="18">
        <v>3.4731940825622312</v>
      </c>
    </row>
    <row r="7483" spans="2:4">
      <c r="B7483" s="17"/>
      <c r="C7483" s="20">
        <v>3.628818696801698</v>
      </c>
      <c r="D7483" s="18">
        <v>3.4731941245892131</v>
      </c>
    </row>
    <row r="7484" spans="2:4">
      <c r="B7484" s="17"/>
      <c r="C7484" s="20">
        <v>3.6288187062320438</v>
      </c>
      <c r="D7484" s="18">
        <v>3.4731941665281498</v>
      </c>
    </row>
    <row r="7485" spans="2:4">
      <c r="B7485" s="17"/>
      <c r="C7485" s="20">
        <v>3.628818715642748</v>
      </c>
      <c r="D7485" s="18">
        <v>3.4731942083792062</v>
      </c>
    </row>
    <row r="7486" spans="2:4">
      <c r="B7486" s="17"/>
      <c r="C7486" s="20">
        <v>3.6288187250338364</v>
      </c>
      <c r="D7486" s="18">
        <v>3.4731942501425723</v>
      </c>
    </row>
    <row r="7487" spans="2:4">
      <c r="B7487" s="17"/>
      <c r="C7487" s="20">
        <v>3.6288187344053666</v>
      </c>
      <c r="D7487" s="18">
        <v>3.4731942918184258</v>
      </c>
    </row>
    <row r="7488" spans="2:4">
      <c r="B7488" s="17"/>
      <c r="C7488" s="20">
        <v>3.6288187437573698</v>
      </c>
      <c r="D7488" s="18">
        <v>3.4731943334069455</v>
      </c>
    </row>
    <row r="7489" spans="2:4">
      <c r="B7489" s="17"/>
      <c r="C7489" s="20">
        <v>3.6288187530898872</v>
      </c>
      <c r="D7489" s="18">
        <v>3.4731943749083261</v>
      </c>
    </row>
    <row r="7490" spans="2:4">
      <c r="B7490" s="17"/>
      <c r="C7490" s="20">
        <v>3.6288187624029571</v>
      </c>
      <c r="D7490" s="18">
        <v>3.4731944163227491</v>
      </c>
    </row>
    <row r="7491" spans="2:4">
      <c r="B7491" s="17"/>
      <c r="C7491" s="20">
        <v>3.628818771696626</v>
      </c>
      <c r="D7491" s="18">
        <v>3.4731944576503837</v>
      </c>
    </row>
    <row r="7492" spans="2:4">
      <c r="B7492" s="17"/>
      <c r="C7492" s="20">
        <v>3.6288187809709229</v>
      </c>
      <c r="D7492" s="18">
        <v>3.4731944988914121</v>
      </c>
    </row>
    <row r="7493" spans="2:4">
      <c r="B7493" s="17"/>
      <c r="C7493" s="20">
        <v>3.6288187902259015</v>
      </c>
      <c r="D7493" s="18">
        <v>3.4731945400460162</v>
      </c>
    </row>
    <row r="7494" spans="2:4">
      <c r="B7494" s="17"/>
      <c r="C7494" s="20">
        <v>3.6288187994615897</v>
      </c>
      <c r="D7494" s="18">
        <v>3.4731945811143783</v>
      </c>
    </row>
    <row r="7495" spans="2:4">
      <c r="B7495" s="17"/>
      <c r="C7495" s="20">
        <v>3.6288188086780346</v>
      </c>
      <c r="D7495" s="18">
        <v>3.473194622096675</v>
      </c>
    </row>
    <row r="7496" spans="2:4">
      <c r="B7496" s="17"/>
      <c r="C7496" s="20">
        <v>3.628818817875282</v>
      </c>
      <c r="D7496" s="18">
        <v>3.4731946629930905</v>
      </c>
    </row>
    <row r="7497" spans="2:4">
      <c r="B7497" s="17"/>
      <c r="C7497" s="20">
        <v>3.6288188270533581</v>
      </c>
      <c r="D7497" s="18">
        <v>3.4731947038037916</v>
      </c>
    </row>
    <row r="7498" spans="2:4">
      <c r="B7498" s="17"/>
      <c r="C7498" s="20">
        <v>3.6288188362123082</v>
      </c>
      <c r="D7498" s="18">
        <v>3.4731947445289704</v>
      </c>
    </row>
    <row r="7499" spans="2:4">
      <c r="B7499" s="17"/>
      <c r="C7499" s="20">
        <v>3.6288188453521655</v>
      </c>
      <c r="D7499" s="18">
        <v>3.4731947851687952</v>
      </c>
    </row>
    <row r="7500" spans="2:4">
      <c r="B7500" s="17"/>
      <c r="C7500" s="20">
        <v>3.6288188544729802</v>
      </c>
      <c r="D7500" s="18">
        <v>3.4731948257234491</v>
      </c>
    </row>
    <row r="7501" spans="2:4">
      <c r="B7501" s="17"/>
      <c r="C7501" s="20">
        <v>3.6288188635747884</v>
      </c>
      <c r="D7501" s="18">
        <v>3.4731948661931029</v>
      </c>
    </row>
    <row r="7502" spans="2:4">
      <c r="B7502" s="17"/>
      <c r="C7502" s="20">
        <v>3.6288188726576287</v>
      </c>
      <c r="D7502" s="18">
        <v>3.4731949065779455</v>
      </c>
    </row>
    <row r="7503" spans="2:4">
      <c r="B7503" s="17"/>
      <c r="C7503" s="20">
        <v>3.6288188817215343</v>
      </c>
      <c r="D7503" s="18">
        <v>3.4731949468781353</v>
      </c>
    </row>
    <row r="7504" spans="2:4">
      <c r="B7504" s="17"/>
      <c r="C7504" s="20">
        <v>3.6288188907665577</v>
      </c>
      <c r="D7504" s="18">
        <v>3.4731949870938679</v>
      </c>
    </row>
    <row r="7505" spans="2:4">
      <c r="B7505" s="17"/>
      <c r="C7505" s="20">
        <v>3.6288188997927278</v>
      </c>
      <c r="D7505" s="18">
        <v>3.4731950272253043</v>
      </c>
    </row>
    <row r="7506" spans="2:4">
      <c r="B7506" s="17"/>
      <c r="C7506" s="20">
        <v>3.6288189088000822</v>
      </c>
      <c r="D7506" s="18">
        <v>3.4731950672726208</v>
      </c>
    </row>
    <row r="7507" spans="2:4">
      <c r="B7507" s="17"/>
      <c r="C7507" s="20">
        <v>3.6288189177886609</v>
      </c>
      <c r="D7507" s="18">
        <v>3.4731951072360046</v>
      </c>
    </row>
    <row r="7508" spans="2:4">
      <c r="B7508" s="17"/>
      <c r="C7508" s="20">
        <v>3.628818926758504</v>
      </c>
      <c r="D7508" s="18">
        <v>3.4731951471156202</v>
      </c>
    </row>
    <row r="7509" spans="2:4">
      <c r="B7509" s="17"/>
      <c r="C7509" s="20">
        <v>3.6288189357096634</v>
      </c>
      <c r="D7509" s="18">
        <v>3.4731951869116404</v>
      </c>
    </row>
    <row r="7510" spans="2:4">
      <c r="B7510" s="17"/>
      <c r="C7510" s="20">
        <v>3.6288189446421502</v>
      </c>
      <c r="D7510" s="18">
        <v>3.4731952266242421</v>
      </c>
    </row>
    <row r="7511" spans="2:4">
      <c r="B7511" s="17"/>
      <c r="C7511" s="20">
        <v>3.6288189535560282</v>
      </c>
      <c r="D7511" s="18">
        <v>3.4731952662536081</v>
      </c>
    </row>
    <row r="7512" spans="2:4">
      <c r="B7512" s="17"/>
      <c r="C7512" s="20">
        <v>3.628818962451327</v>
      </c>
      <c r="D7512" s="18">
        <v>3.4731953057998854</v>
      </c>
    </row>
    <row r="7513" spans="2:4">
      <c r="B7513" s="17"/>
      <c r="C7513" s="20">
        <v>3.6288189713280752</v>
      </c>
      <c r="D7513" s="18">
        <v>3.473195345263278</v>
      </c>
    </row>
    <row r="7514" spans="2:4">
      <c r="B7514" s="17"/>
      <c r="C7514" s="20">
        <v>3.6288189801863266</v>
      </c>
      <c r="D7514" s="18">
        <v>3.4731953846439456</v>
      </c>
    </row>
    <row r="7515" spans="2:4">
      <c r="B7515" s="17"/>
      <c r="C7515" s="20">
        <v>3.6288189890261093</v>
      </c>
      <c r="D7515" s="18">
        <v>3.4731954239420531</v>
      </c>
    </row>
    <row r="7516" spans="2:4">
      <c r="B7516" s="17"/>
      <c r="C7516" s="20">
        <v>3.6288189978474579</v>
      </c>
      <c r="D7516" s="18">
        <v>3.4731954631577855</v>
      </c>
    </row>
    <row r="7517" spans="2:4">
      <c r="B7517" s="17"/>
      <c r="C7517" s="20">
        <v>3.6288190066504291</v>
      </c>
      <c r="D7517" s="18">
        <v>3.4731955022912966</v>
      </c>
    </row>
    <row r="7518" spans="2:4">
      <c r="B7518" s="17"/>
      <c r="C7518" s="20">
        <v>3.628819015435047</v>
      </c>
      <c r="D7518" s="18">
        <v>3.4731955413427733</v>
      </c>
    </row>
    <row r="7519" spans="2:4">
      <c r="B7519" s="17"/>
      <c r="C7519" s="20">
        <v>3.6288190242013503</v>
      </c>
      <c r="D7519" s="18">
        <v>3.4731955803123791</v>
      </c>
    </row>
    <row r="7520" spans="2:4">
      <c r="B7520" s="17"/>
      <c r="C7520" s="20">
        <v>3.6288190329493659</v>
      </c>
      <c r="D7520" s="18">
        <v>3.4731956192002897</v>
      </c>
    </row>
    <row r="7521" spans="2:4">
      <c r="B7521" s="17"/>
      <c r="C7521" s="20">
        <v>3.6288190416791601</v>
      </c>
      <c r="D7521" s="18">
        <v>3.4731956580066705</v>
      </c>
    </row>
    <row r="7522" spans="2:4">
      <c r="B7522" s="17"/>
      <c r="C7522" s="20">
        <v>3.6288190503907525</v>
      </c>
      <c r="D7522" s="18">
        <v>3.4731956967316884</v>
      </c>
    </row>
    <row r="7523" spans="2:4">
      <c r="B7523" s="17"/>
      <c r="C7523" s="20">
        <v>3.6288190590841767</v>
      </c>
      <c r="D7523" s="18">
        <v>3.4731957353755147</v>
      </c>
    </row>
    <row r="7524" spans="2:4">
      <c r="B7524" s="17"/>
      <c r="C7524" s="20">
        <v>3.6288190677594816</v>
      </c>
      <c r="D7524" s="18">
        <v>3.4731957739383197</v>
      </c>
    </row>
    <row r="7525" spans="2:4">
      <c r="B7525" s="17"/>
      <c r="C7525" s="20">
        <v>3.6288190764166943</v>
      </c>
      <c r="D7525" s="18">
        <v>3.473195812420276</v>
      </c>
    </row>
    <row r="7526" spans="2:4">
      <c r="B7526" s="17"/>
      <c r="C7526" s="20">
        <v>3.6288190850558593</v>
      </c>
      <c r="D7526" s="18">
        <v>3.4731958508215532</v>
      </c>
    </row>
    <row r="7527" spans="2:4">
      <c r="B7527" s="17"/>
      <c r="C7527" s="20">
        <v>3.6288190936770075</v>
      </c>
      <c r="D7527" s="18">
        <v>3.4731958891423047</v>
      </c>
    </row>
    <row r="7528" spans="2:4">
      <c r="B7528" s="17"/>
      <c r="C7528" s="20">
        <v>3.6288191022801888</v>
      </c>
      <c r="D7528" s="18">
        <v>3.4731959273827071</v>
      </c>
    </row>
    <row r="7529" spans="2:4">
      <c r="B7529" s="17"/>
      <c r="C7529" s="20">
        <v>3.6288191108654275</v>
      </c>
      <c r="D7529" s="18">
        <v>3.4731959655429332</v>
      </c>
    </row>
    <row r="7530" spans="2:4">
      <c r="B7530" s="17"/>
      <c r="C7530" s="20">
        <v>3.6288191194327615</v>
      </c>
      <c r="D7530" s="18">
        <v>3.4731960036231428</v>
      </c>
    </row>
    <row r="7531" spans="2:4">
      <c r="B7531" s="17"/>
      <c r="C7531" s="20">
        <v>3.6288191279822373</v>
      </c>
      <c r="D7531" s="18">
        <v>3.4731960416235053</v>
      </c>
    </row>
    <row r="7532" spans="2:4">
      <c r="B7532" s="17"/>
      <c r="C7532" s="20">
        <v>3.6288191365138798</v>
      </c>
      <c r="D7532" s="18">
        <v>3.4731960795441812</v>
      </c>
    </row>
    <row r="7533" spans="2:4">
      <c r="B7533" s="17"/>
      <c r="C7533" s="20">
        <v>3.6288191450277361</v>
      </c>
      <c r="D7533" s="18">
        <v>3.4731961173853563</v>
      </c>
    </row>
    <row r="7534" spans="2:4">
      <c r="B7534" s="17"/>
      <c r="C7534" s="20">
        <v>3.6288191535238332</v>
      </c>
      <c r="D7534" s="18">
        <v>3.4731961551471633</v>
      </c>
    </row>
    <row r="7535" spans="2:4">
      <c r="B7535" s="17"/>
      <c r="C7535" s="20">
        <v>3.6288191620022161</v>
      </c>
      <c r="D7535" s="18">
        <v>3.4731961928297852</v>
      </c>
    </row>
    <row r="7536" spans="2:4">
      <c r="B7536" s="17"/>
      <c r="C7536" s="20">
        <v>3.6288191704629189</v>
      </c>
      <c r="D7536" s="18">
        <v>3.4731962304333948</v>
      </c>
    </row>
    <row r="7537" spans="2:4">
      <c r="B7537" s="17"/>
      <c r="C7537" s="20">
        <v>3.6288191789059789</v>
      </c>
      <c r="D7537" s="18">
        <v>3.4731962679581336</v>
      </c>
    </row>
    <row r="7538" spans="2:4">
      <c r="B7538" s="17"/>
      <c r="C7538" s="20">
        <v>3.6288191873314295</v>
      </c>
      <c r="D7538" s="18">
        <v>3.4731963054041923</v>
      </c>
    </row>
    <row r="7539" spans="2:4">
      <c r="B7539" s="17"/>
      <c r="C7539" s="20">
        <v>3.6288191957393088</v>
      </c>
      <c r="D7539" s="18">
        <v>3.4731963427717232</v>
      </c>
    </row>
    <row r="7540" spans="2:4">
      <c r="B7540" s="17"/>
      <c r="C7540" s="20">
        <v>3.628819204129659</v>
      </c>
      <c r="D7540" s="18">
        <v>3.4731963800608781</v>
      </c>
    </row>
    <row r="7541" spans="2:4">
      <c r="B7541" s="17"/>
      <c r="C7541" s="20">
        <v>3.6288192125025094</v>
      </c>
      <c r="D7541" s="18">
        <v>3.4731964172718452</v>
      </c>
    </row>
    <row r="7542" spans="2:4">
      <c r="B7542" s="17"/>
      <c r="C7542" s="20">
        <v>3.6288192208578924</v>
      </c>
      <c r="D7542" s="18">
        <v>3.4731964544047642</v>
      </c>
    </row>
    <row r="7543" spans="2:4">
      <c r="B7543" s="17"/>
      <c r="C7543" s="20">
        <v>3.6288192291958494</v>
      </c>
      <c r="D7543" s="18">
        <v>3.4731964914598121</v>
      </c>
    </row>
    <row r="7544" spans="2:4">
      <c r="B7544" s="17"/>
      <c r="C7544" s="20">
        <v>3.6288192375164252</v>
      </c>
      <c r="D7544" s="18">
        <v>3.4731965284371444</v>
      </c>
    </row>
    <row r="7545" spans="2:4">
      <c r="B7545" s="17"/>
      <c r="C7545" s="20">
        <v>3.6288192458196367</v>
      </c>
      <c r="D7545" s="18">
        <v>3.473196565336921</v>
      </c>
    </row>
    <row r="7546" spans="2:4">
      <c r="B7546" s="17"/>
      <c r="C7546" s="20">
        <v>3.6288192541055326</v>
      </c>
      <c r="D7546" s="18">
        <v>3.4731966021592973</v>
      </c>
    </row>
    <row r="7547" spans="2:4">
      <c r="B7547" s="17"/>
      <c r="C7547" s="20">
        <v>3.62881926237415</v>
      </c>
      <c r="D7547" s="18">
        <v>3.4731966389044562</v>
      </c>
    </row>
    <row r="7548" spans="2:4">
      <c r="B7548" s="17"/>
      <c r="C7548" s="20">
        <v>3.6288192706255127</v>
      </c>
      <c r="D7548" s="18">
        <v>3.4731966755725421</v>
      </c>
    </row>
    <row r="7549" spans="2:4">
      <c r="B7549" s="17"/>
      <c r="C7549" s="20">
        <v>3.6288192788596736</v>
      </c>
      <c r="D7549" s="18">
        <v>3.4731967121637171</v>
      </c>
    </row>
    <row r="7550" spans="2:4">
      <c r="B7550" s="17"/>
      <c r="C7550" s="20">
        <v>3.6288192870766518</v>
      </c>
      <c r="D7550" s="18">
        <v>3.4731967486781397</v>
      </c>
    </row>
    <row r="7551" spans="2:4">
      <c r="B7551" s="17"/>
      <c r="C7551" s="20">
        <v>3.6288192952764975</v>
      </c>
      <c r="D7551" s="18">
        <v>3.4731967851159791</v>
      </c>
    </row>
    <row r="7552" spans="2:4">
      <c r="B7552" s="17"/>
      <c r="C7552" s="20">
        <v>3.628819303459236</v>
      </c>
      <c r="D7552" s="18">
        <v>3.4731968214773818</v>
      </c>
    </row>
    <row r="7553" spans="2:4">
      <c r="B7553" s="17"/>
      <c r="C7553" s="20">
        <v>3.6288193116249046</v>
      </c>
      <c r="D7553" s="18">
        <v>3.4731968577625221</v>
      </c>
    </row>
    <row r="7554" spans="2:4">
      <c r="B7554" s="17"/>
      <c r="C7554" s="20">
        <v>3.6288193197735374</v>
      </c>
      <c r="D7554" s="18">
        <v>3.4731968939715485</v>
      </c>
    </row>
    <row r="7555" spans="2:4">
      <c r="B7555" s="17"/>
      <c r="C7555" s="20">
        <v>3.6288193279051706</v>
      </c>
      <c r="D7555" s="18">
        <v>3.4731969301046144</v>
      </c>
    </row>
    <row r="7556" spans="2:4">
      <c r="B7556" s="17"/>
      <c r="C7556" s="20">
        <v>3.628819336019844</v>
      </c>
      <c r="D7556" s="18">
        <v>3.4731969661618916</v>
      </c>
    </row>
    <row r="7557" spans="2:4">
      <c r="B7557" s="17"/>
      <c r="C7557" s="20">
        <v>3.6288193441175842</v>
      </c>
      <c r="D7557" s="18">
        <v>3.4731970021435314</v>
      </c>
    </row>
    <row r="7558" spans="2:4">
      <c r="B7558" s="17"/>
      <c r="C7558" s="20">
        <v>3.6288193521984353</v>
      </c>
      <c r="D7558" s="18">
        <v>3.4731970380496806</v>
      </c>
    </row>
    <row r="7559" spans="2:4">
      <c r="B7559" s="17"/>
      <c r="C7559" s="20">
        <v>3.6288193602624252</v>
      </c>
      <c r="D7559" s="18">
        <v>3.4731970738805167</v>
      </c>
    </row>
    <row r="7560" spans="2:4">
      <c r="B7560" s="17"/>
      <c r="C7560" s="20">
        <v>3.6288193683095922</v>
      </c>
      <c r="D7560" s="18">
        <v>3.4731971096361907</v>
      </c>
    </row>
    <row r="7561" spans="2:4">
      <c r="B7561" s="17"/>
      <c r="C7561" s="20">
        <v>3.6288193763399725</v>
      </c>
      <c r="D7561" s="18">
        <v>3.4731971453168491</v>
      </c>
    </row>
    <row r="7562" spans="2:4">
      <c r="B7562" s="17"/>
      <c r="C7562" s="20">
        <v>3.6288193843536027</v>
      </c>
      <c r="D7562" s="18">
        <v>3.4731971809226438</v>
      </c>
    </row>
    <row r="7563" spans="2:4">
      <c r="B7563" s="17"/>
      <c r="C7563" s="20">
        <v>3.6288193923505085</v>
      </c>
      <c r="D7563" s="18">
        <v>3.4731972164537592</v>
      </c>
    </row>
    <row r="7564" spans="2:4">
      <c r="B7564" s="17"/>
      <c r="C7564" s="20">
        <v>3.628819400330725</v>
      </c>
      <c r="D7564" s="18">
        <v>3.4731972519103165</v>
      </c>
    </row>
    <row r="7565" spans="2:4">
      <c r="B7565" s="17"/>
      <c r="C7565" s="20">
        <v>3.6288194082942971</v>
      </c>
      <c r="D7565" s="18">
        <v>3.4731972872924981</v>
      </c>
    </row>
    <row r="7566" spans="2:4">
      <c r="B7566" s="17"/>
      <c r="C7566" s="20">
        <v>3.6288194162412601</v>
      </c>
      <c r="D7566" s="18">
        <v>3.4731973226004418</v>
      </c>
    </row>
    <row r="7567" spans="2:4">
      <c r="B7567" s="17"/>
      <c r="C7567" s="20">
        <v>3.6288194241716276</v>
      </c>
      <c r="D7567" s="18">
        <v>3.4731973578343114</v>
      </c>
    </row>
    <row r="7568" spans="2:4">
      <c r="B7568" s="17"/>
      <c r="C7568" s="20">
        <v>3.6288194320854572</v>
      </c>
      <c r="D7568" s="18">
        <v>3.4731973929942574</v>
      </c>
    </row>
    <row r="7569" spans="2:4">
      <c r="B7569" s="17"/>
      <c r="C7569" s="20">
        <v>3.6288194399827622</v>
      </c>
      <c r="D7569" s="18">
        <v>3.4731974280804354</v>
      </c>
    </row>
    <row r="7570" spans="2:4">
      <c r="B7570" s="17"/>
      <c r="C7570" s="20">
        <v>3.628819447863604</v>
      </c>
      <c r="D7570" s="18">
        <v>3.4731974630929927</v>
      </c>
    </row>
    <row r="7571" spans="2:4">
      <c r="B7571" s="17"/>
      <c r="C7571" s="20">
        <v>3.6288194557279945</v>
      </c>
      <c r="D7571" s="18">
        <v>3.4731974980320883</v>
      </c>
    </row>
    <row r="7572" spans="2:4">
      <c r="B7572" s="17"/>
      <c r="C7572" s="20">
        <v>3.6288194635759656</v>
      </c>
      <c r="D7572" s="18">
        <v>3.4731975328978777</v>
      </c>
    </row>
    <row r="7573" spans="2:4">
      <c r="B7573" s="17"/>
      <c r="C7573" s="20">
        <v>3.628819471407577</v>
      </c>
      <c r="D7573" s="18">
        <v>3.4731975676905091</v>
      </c>
    </row>
    <row r="7574" spans="2:4">
      <c r="B7574" s="17"/>
      <c r="C7574" s="20">
        <v>3.6288194792228365</v>
      </c>
      <c r="D7574" s="18">
        <v>3.4731976024101368</v>
      </c>
    </row>
    <row r="7575" spans="2:4">
      <c r="B7575" s="17"/>
      <c r="C7575" s="20">
        <v>3.6288194870217856</v>
      </c>
      <c r="D7575" s="18">
        <v>3.4731976370569155</v>
      </c>
    </row>
    <row r="7576" spans="2:4">
      <c r="B7576" s="17"/>
      <c r="C7576" s="20">
        <v>3.6288194948044663</v>
      </c>
      <c r="D7576" s="18">
        <v>3.4731976716309849</v>
      </c>
    </row>
    <row r="7577" spans="2:4">
      <c r="B7577" s="17"/>
      <c r="C7577" s="20">
        <v>3.6288195025708987</v>
      </c>
      <c r="D7577" s="18">
        <v>3.4731977061325146</v>
      </c>
    </row>
    <row r="7578" spans="2:4">
      <c r="B7578" s="17"/>
      <c r="C7578" s="20">
        <v>3.6288195103211214</v>
      </c>
      <c r="D7578" s="18">
        <v>3.4731977405616412</v>
      </c>
    </row>
    <row r="7579" spans="2:4">
      <c r="B7579" s="17"/>
      <c r="C7579" s="20">
        <v>3.6288195180551748</v>
      </c>
      <c r="D7579" s="18">
        <v>3.4731977749185194</v>
      </c>
    </row>
    <row r="7580" spans="2:4">
      <c r="B7580" s="17"/>
      <c r="C7580" s="20">
        <v>3.6288195257730811</v>
      </c>
      <c r="D7580" s="18">
        <v>3.4731978092033073</v>
      </c>
    </row>
    <row r="7581" spans="2:4">
      <c r="B7581" s="17"/>
      <c r="C7581" s="20">
        <v>3.6288195334748892</v>
      </c>
      <c r="D7581" s="18">
        <v>3.4731978434161404</v>
      </c>
    </row>
    <row r="7582" spans="2:4">
      <c r="B7582" s="17"/>
      <c r="C7582" s="20">
        <v>3.6288195411606123</v>
      </c>
      <c r="D7582" s="18">
        <v>3.473197877557177</v>
      </c>
    </row>
    <row r="7583" spans="2:4">
      <c r="B7583" s="17"/>
      <c r="C7583" s="20">
        <v>3.6288195488303034</v>
      </c>
      <c r="D7583" s="18">
        <v>3.4731979116265688</v>
      </c>
    </row>
    <row r="7584" spans="2:4">
      <c r="B7584" s="17"/>
      <c r="C7584" s="20">
        <v>3.6288195564839816</v>
      </c>
      <c r="D7584" s="18">
        <v>3.4731979456244622</v>
      </c>
    </row>
    <row r="7585" spans="2:4">
      <c r="B7585" s="17"/>
      <c r="C7585" s="20">
        <v>3.6288195641216898</v>
      </c>
      <c r="D7585" s="18">
        <v>3.4731979795510126</v>
      </c>
    </row>
    <row r="7586" spans="2:4">
      <c r="B7586" s="17"/>
      <c r="C7586" s="20">
        <v>3.6288195717434504</v>
      </c>
      <c r="D7586" s="18">
        <v>3.4731980134063534</v>
      </c>
    </row>
    <row r="7587" spans="2:4">
      <c r="B7587" s="17"/>
      <c r="C7587" s="20">
        <v>3.6288195793493037</v>
      </c>
      <c r="D7587" s="18">
        <v>3.4731980471906487</v>
      </c>
    </row>
    <row r="7588" spans="2:4">
      <c r="B7588" s="17"/>
      <c r="C7588" s="20">
        <v>3.6288195869392856</v>
      </c>
      <c r="D7588" s="18">
        <v>3.4731980809040364</v>
      </c>
    </row>
    <row r="7589" spans="2:4">
      <c r="B7589" s="17"/>
      <c r="C7589" s="20">
        <v>3.6288195945134225</v>
      </c>
      <c r="D7589" s="18">
        <v>3.4731981145466717</v>
      </c>
    </row>
    <row r="7590" spans="2:4">
      <c r="B7590" s="17"/>
      <c r="C7590" s="20">
        <v>3.6288196020717405</v>
      </c>
      <c r="D7590" s="18">
        <v>3.4731981481186924</v>
      </c>
    </row>
    <row r="7591" spans="2:4">
      <c r="B7591" s="17"/>
      <c r="C7591" s="20">
        <v>3.6288196096142946</v>
      </c>
      <c r="D7591" s="18">
        <v>3.4731981816202593</v>
      </c>
    </row>
    <row r="7592" spans="2:4">
      <c r="B7592" s="17"/>
      <c r="C7592" s="20">
        <v>3.6288196171410965</v>
      </c>
      <c r="D7592" s="18">
        <v>3.4731982150514988</v>
      </c>
    </row>
    <row r="7593" spans="2:4">
      <c r="B7593" s="17"/>
      <c r="C7593" s="20">
        <v>3.6288196246521895</v>
      </c>
      <c r="D7593" s="18">
        <v>3.4731982484125821</v>
      </c>
    </row>
    <row r="7594" spans="2:4">
      <c r="B7594" s="17"/>
      <c r="C7594" s="20">
        <v>3.6288196321476032</v>
      </c>
      <c r="D7594" s="18">
        <v>3.4731982817036364</v>
      </c>
    </row>
    <row r="7595" spans="2:4">
      <c r="B7595" s="17"/>
      <c r="C7595" s="20">
        <v>3.6288196396273706</v>
      </c>
      <c r="D7595" s="18">
        <v>3.4731983149248133</v>
      </c>
    </row>
    <row r="7596" spans="2:4">
      <c r="B7596" s="17"/>
      <c r="C7596" s="20">
        <v>3.6288196470915208</v>
      </c>
      <c r="D7596" s="18">
        <v>3.4731983480762687</v>
      </c>
    </row>
    <row r="7597" spans="2:4">
      <c r="B7597" s="17"/>
      <c r="C7597" s="20">
        <v>3.6288196545400866</v>
      </c>
      <c r="D7597" s="18">
        <v>3.4731983811581255</v>
      </c>
    </row>
    <row r="7598" spans="2:4">
      <c r="B7598" s="17"/>
      <c r="C7598" s="20">
        <v>3.6288196619731057</v>
      </c>
      <c r="D7598" s="18">
        <v>3.473198414170545</v>
      </c>
    </row>
    <row r="7599" spans="2:4">
      <c r="B7599" s="17"/>
      <c r="C7599" s="20">
        <v>3.6288196693906021</v>
      </c>
      <c r="D7599" s="18">
        <v>3.4731984471136688</v>
      </c>
    </row>
    <row r="7600" spans="2:4">
      <c r="B7600" s="17"/>
      <c r="C7600" s="20">
        <v>3.6288196767926197</v>
      </c>
      <c r="D7600" s="18">
        <v>3.4731984799876523</v>
      </c>
    </row>
    <row r="7601" spans="2:4">
      <c r="B7601" s="17"/>
      <c r="C7601" s="20">
        <v>3.6288196841791782</v>
      </c>
      <c r="D7601" s="18">
        <v>3.4731985127926199</v>
      </c>
    </row>
    <row r="7602" spans="2:4">
      <c r="B7602" s="17"/>
      <c r="C7602" s="20">
        <v>3.6288196915503175</v>
      </c>
      <c r="D7602" s="18">
        <v>3.4731985455287182</v>
      </c>
    </row>
    <row r="7603" spans="2:4">
      <c r="B7603" s="17"/>
      <c r="C7603" s="20">
        <v>3.6288196989060646</v>
      </c>
      <c r="D7603" s="18">
        <v>3.4731985781961021</v>
      </c>
    </row>
    <row r="7604" spans="2:4">
      <c r="B7604" s="17"/>
      <c r="C7604" s="20">
        <v>3.6288197062464551</v>
      </c>
      <c r="D7604" s="18">
        <v>3.4731986107949062</v>
      </c>
    </row>
    <row r="7605" spans="2:4">
      <c r="B7605" s="17"/>
      <c r="C7605" s="20">
        <v>3.6288197135715161</v>
      </c>
      <c r="D7605" s="18">
        <v>3.4731986433252802</v>
      </c>
    </row>
    <row r="7606" spans="2:4">
      <c r="B7606" s="17"/>
      <c r="C7606" s="20">
        <v>3.628819720881296</v>
      </c>
      <c r="D7606" s="18">
        <v>3.4731986757873621</v>
      </c>
    </row>
    <row r="7607" spans="2:4">
      <c r="B7607" s="17"/>
      <c r="C7607" s="20">
        <v>3.6288197281757948</v>
      </c>
      <c r="D7607" s="18">
        <v>3.4731987081812896</v>
      </c>
    </row>
    <row r="7608" spans="2:4">
      <c r="B7608" s="17"/>
      <c r="C7608" s="20">
        <v>3.6288197354550733</v>
      </c>
      <c r="D7608" s="18">
        <v>3.4731987405072138</v>
      </c>
    </row>
    <row r="7609" spans="2:4">
      <c r="B7609" s="17"/>
      <c r="C7609" s="20">
        <v>3.6288197427191422</v>
      </c>
      <c r="D7609" s="18">
        <v>3.4731987727652678</v>
      </c>
    </row>
    <row r="7610" spans="2:4">
      <c r="B7610" s="17"/>
      <c r="C7610" s="20">
        <v>3.6288197499680548</v>
      </c>
      <c r="D7610" s="18">
        <v>3.4731988049556031</v>
      </c>
    </row>
    <row r="7611" spans="2:4">
      <c r="B7611" s="17"/>
      <c r="C7611" s="20">
        <v>3.6288197572018284</v>
      </c>
      <c r="D7611" s="18">
        <v>3.473198837078356</v>
      </c>
    </row>
    <row r="7612" spans="2:4">
      <c r="B7612" s="17"/>
      <c r="C7612" s="20">
        <v>3.6288197644204856</v>
      </c>
      <c r="D7612" s="18">
        <v>3.4731988691336659</v>
      </c>
    </row>
    <row r="7613" spans="2:4">
      <c r="B7613" s="17"/>
      <c r="C7613" s="20">
        <v>3.6288197716240784</v>
      </c>
      <c r="D7613" s="18">
        <v>3.4731989011216742</v>
      </c>
    </row>
    <row r="7614" spans="2:4">
      <c r="B7614" s="17"/>
      <c r="C7614" s="20">
        <v>3.6288197788126295</v>
      </c>
      <c r="D7614" s="18">
        <v>3.4731989330425219</v>
      </c>
    </row>
    <row r="7615" spans="2:4">
      <c r="B7615" s="17"/>
      <c r="C7615" s="20">
        <v>3.6288197859861575</v>
      </c>
      <c r="D7615" s="18">
        <v>3.4731989648963442</v>
      </c>
    </row>
    <row r="7616" spans="2:4">
      <c r="B7616" s="17"/>
      <c r="C7616" s="20">
        <v>3.6288197931447121</v>
      </c>
      <c r="D7616" s="18">
        <v>3.4731989966832906</v>
      </c>
    </row>
    <row r="7617" spans="2:4">
      <c r="B7617" s="17"/>
      <c r="C7617" s="20">
        <v>3.6288198002883267</v>
      </c>
      <c r="D7617" s="18">
        <v>3.4731990284034948</v>
      </c>
    </row>
    <row r="7618" spans="2:4">
      <c r="B7618" s="17"/>
      <c r="C7618" s="20">
        <v>3.6288198074170115</v>
      </c>
      <c r="D7618" s="18">
        <v>3.4731990600570901</v>
      </c>
    </row>
    <row r="7619" spans="2:4">
      <c r="B7619" s="17"/>
      <c r="C7619" s="20">
        <v>3.6288198145308135</v>
      </c>
      <c r="D7619" s="18">
        <v>3.4731990916442319</v>
      </c>
    </row>
    <row r="7620" spans="2:4">
      <c r="B7620" s="17"/>
      <c r="C7620" s="20">
        <v>3.6288198216297576</v>
      </c>
      <c r="D7620" s="18">
        <v>3.4731991231650365</v>
      </c>
    </row>
    <row r="7621" spans="2:4">
      <c r="B7621" s="17"/>
      <c r="C7621" s="20">
        <v>3.6288198287138687</v>
      </c>
      <c r="D7621" s="18">
        <v>3.4731991546196572</v>
      </c>
    </row>
    <row r="7622" spans="2:4">
      <c r="B7622" s="17"/>
      <c r="C7622" s="20">
        <v>3.6288198357831836</v>
      </c>
      <c r="D7622" s="18">
        <v>3.4731991860082294</v>
      </c>
    </row>
    <row r="7623" spans="2:4">
      <c r="B7623" s="17"/>
      <c r="C7623" s="20">
        <v>3.6288198428377449</v>
      </c>
      <c r="D7623" s="18">
        <v>3.4731992173308939</v>
      </c>
    </row>
    <row r="7624" spans="2:4">
      <c r="B7624" s="17"/>
      <c r="C7624" s="20">
        <v>3.6288198498775621</v>
      </c>
      <c r="D7624" s="18">
        <v>3.4731992485877798</v>
      </c>
    </row>
    <row r="7625" spans="2:4">
      <c r="B7625" s="17"/>
      <c r="C7625" s="20">
        <v>3.6288198569026764</v>
      </c>
      <c r="D7625" s="18">
        <v>3.473199279779025</v>
      </c>
    </row>
    <row r="7626" spans="2:4">
      <c r="B7626" s="17"/>
      <c r="C7626" s="20">
        <v>3.6288198639131175</v>
      </c>
      <c r="D7626" s="18">
        <v>3.473199310904779</v>
      </c>
    </row>
    <row r="7627" spans="2:4">
      <c r="B7627" s="17"/>
      <c r="C7627" s="20">
        <v>3.6288198709089263</v>
      </c>
      <c r="D7627" s="18">
        <v>3.4731993419651599</v>
      </c>
    </row>
    <row r="7628" spans="2:4">
      <c r="B7628" s="17"/>
      <c r="C7628" s="20">
        <v>3.6288198778901153</v>
      </c>
      <c r="D7628" s="18">
        <v>3.473199372960309</v>
      </c>
    </row>
    <row r="7629" spans="2:4">
      <c r="B7629" s="17"/>
      <c r="C7629" s="20">
        <v>3.6288198848567204</v>
      </c>
      <c r="D7629" s="18">
        <v>3.4731994038903751</v>
      </c>
    </row>
    <row r="7630" spans="2:4">
      <c r="B7630" s="17"/>
      <c r="C7630" s="20">
        <v>3.6288198918087726</v>
      </c>
      <c r="D7630" s="18">
        <v>3.4731994347554855</v>
      </c>
    </row>
    <row r="7631" spans="2:4">
      <c r="B7631" s="17"/>
      <c r="C7631" s="20">
        <v>3.6288198987462934</v>
      </c>
      <c r="D7631" s="18">
        <v>3.4731994655557732</v>
      </c>
    </row>
    <row r="7632" spans="2:4">
      <c r="B7632" s="17"/>
      <c r="C7632" s="20">
        <v>3.6288199056693382</v>
      </c>
      <c r="D7632" s="18">
        <v>3.4731994962913784</v>
      </c>
    </row>
    <row r="7633" spans="2:4">
      <c r="B7633" s="17"/>
      <c r="C7633" s="20">
        <v>3.6288199125779181</v>
      </c>
      <c r="D7633" s="18">
        <v>3.4731995269624312</v>
      </c>
    </row>
    <row r="7634" spans="2:4">
      <c r="B7634" s="17"/>
      <c r="C7634" s="20">
        <v>3.6288199194720616</v>
      </c>
      <c r="D7634" s="18">
        <v>3.4731995575690671</v>
      </c>
    </row>
    <row r="7635" spans="2:4">
      <c r="B7635" s="17"/>
      <c r="C7635" s="20">
        <v>3.6288199263518064</v>
      </c>
      <c r="D7635" s="18">
        <v>3.4731995881114135</v>
      </c>
    </row>
    <row r="7636" spans="2:4">
      <c r="B7636" s="17"/>
      <c r="C7636" s="20">
        <v>3.6288199332171773</v>
      </c>
      <c r="D7636" s="18">
        <v>3.4731996185896254</v>
      </c>
    </row>
    <row r="7637" spans="2:4">
      <c r="B7637" s="17"/>
      <c r="C7637" s="20">
        <v>3.6288199400681989</v>
      </c>
      <c r="D7637" s="18">
        <v>3.4731996490038202</v>
      </c>
    </row>
    <row r="7638" spans="2:4">
      <c r="B7638" s="17"/>
      <c r="C7638" s="20">
        <v>3.6288199469049127</v>
      </c>
      <c r="D7638" s="18">
        <v>3.4731996793541295</v>
      </c>
    </row>
    <row r="7639" spans="2:4">
      <c r="B7639" s="17"/>
      <c r="C7639" s="20">
        <v>3.6288199537273442</v>
      </c>
      <c r="D7639" s="18">
        <v>3.4731997096407023</v>
      </c>
    </row>
    <row r="7640" spans="2:4">
      <c r="B7640" s="17"/>
      <c r="C7640" s="20">
        <v>3.6288199605355294</v>
      </c>
      <c r="D7640" s="18">
        <v>3.4731997398636456</v>
      </c>
    </row>
    <row r="7641" spans="2:4">
      <c r="B7641" s="17"/>
      <c r="C7641" s="20">
        <v>3.6288199673294814</v>
      </c>
      <c r="D7641" s="18">
        <v>3.473199770023117</v>
      </c>
    </row>
    <row r="7642" spans="2:4">
      <c r="B7642" s="17"/>
      <c r="C7642" s="20">
        <v>3.6288199741092404</v>
      </c>
      <c r="D7642" s="18">
        <v>3.4731998001192421</v>
      </c>
    </row>
    <row r="7643" spans="2:4">
      <c r="B7643" s="17"/>
      <c r="C7643" s="20">
        <v>3.6288199808748374</v>
      </c>
      <c r="D7643" s="18">
        <v>3.4731998301521427</v>
      </c>
    </row>
    <row r="7644" spans="2:4">
      <c r="B7644" s="17"/>
      <c r="C7644" s="20">
        <v>3.6288199876262999</v>
      </c>
      <c r="D7644" s="18">
        <v>3.4731998601219649</v>
      </c>
    </row>
    <row r="7645" spans="2:4">
      <c r="B7645" s="17"/>
      <c r="C7645" s="20">
        <v>3.6288199943636514</v>
      </c>
      <c r="D7645" s="18">
        <v>3.4731998900288241</v>
      </c>
    </row>
    <row r="7646" spans="2:4">
      <c r="B7646" s="17"/>
      <c r="C7646" s="20">
        <v>3.6288200010869223</v>
      </c>
      <c r="D7646" s="18">
        <v>3.4731999198728714</v>
      </c>
    </row>
    <row r="7647" spans="2:4">
      <c r="B7647" s="17"/>
      <c r="C7647" s="20">
        <v>3.6288200077961505</v>
      </c>
      <c r="D7647" s="18">
        <v>3.4731999496542176</v>
      </c>
    </row>
    <row r="7648" spans="2:4">
      <c r="B7648" s="17"/>
      <c r="C7648" s="20">
        <v>3.6288200144913598</v>
      </c>
      <c r="D7648" s="18">
        <v>3.473199979373006</v>
      </c>
    </row>
    <row r="7649" spans="1:4">
      <c r="B7649" s="17"/>
      <c r="C7649" s="20">
        <v>3.6288200211725758</v>
      </c>
      <c r="D7649" s="18">
        <v>3.4732000090293673</v>
      </c>
    </row>
    <row r="7650" spans="1:4">
      <c r="B7650" s="17"/>
      <c r="C7650" s="20">
        <v>3.6288200278398333</v>
      </c>
      <c r="D7650" s="18">
        <v>3.473200038623423</v>
      </c>
    </row>
    <row r="7651" spans="1:4">
      <c r="B7651" s="17"/>
      <c r="C7651" s="20">
        <v>3.6288200344931649</v>
      </c>
      <c r="D7651" s="18">
        <v>3.473200068155311</v>
      </c>
    </row>
    <row r="7652" spans="1:4">
      <c r="B7652" s="17"/>
      <c r="C7652" s="20">
        <v>3.6288200411325824</v>
      </c>
      <c r="D7652" s="18">
        <v>3.4732000976251598</v>
      </c>
    </row>
    <row r="7653" spans="1:4">
      <c r="B7653" s="17"/>
      <c r="C7653" s="20">
        <v>3.6288200477581265</v>
      </c>
      <c r="D7653" s="18">
        <v>3.4732001270330981</v>
      </c>
    </row>
    <row r="7654" spans="1:4">
      <c r="B7654" s="17"/>
      <c r="C7654" s="20">
        <v>3.6288200543698332</v>
      </c>
      <c r="D7654" s="18">
        <v>3.4732001563792507</v>
      </c>
    </row>
    <row r="7655" spans="1:4">
      <c r="B7655" s="17"/>
      <c r="C7655" s="20">
        <v>3.628820060967711</v>
      </c>
      <c r="D7655" s="18">
        <v>3.473200185663754</v>
      </c>
    </row>
    <row r="7656" spans="1:4">
      <c r="B7656" s="17"/>
      <c r="C7656" s="20">
        <v>3.6288200675518132</v>
      </c>
      <c r="D7656" s="18">
        <v>3.4732002148867296</v>
      </c>
    </row>
    <row r="7657" spans="1:4">
      <c r="B7657" s="17"/>
      <c r="C7657" s="20">
        <v>3.6288200741221539</v>
      </c>
      <c r="D7657" s="18">
        <v>3.4732002440483134</v>
      </c>
    </row>
    <row r="7658" spans="1:4">
      <c r="B7658" s="17"/>
      <c r="C7658" s="20">
        <v>3.6288200806787576</v>
      </c>
      <c r="D7658" s="18">
        <v>3.4732002731486169</v>
      </c>
    </row>
    <row r="7659" spans="1:4">
      <c r="A7659" s="19"/>
      <c r="B7659" s="17"/>
      <c r="C7659" s="20">
        <v>3.6288200872216612</v>
      </c>
      <c r="D7659" s="18">
        <v>3.4732003021877973</v>
      </c>
    </row>
    <row r="7660" spans="1:4">
      <c r="B7660" s="17"/>
      <c r="C7660" s="20">
        <v>3.6288200937508832</v>
      </c>
      <c r="D7660" s="18">
        <v>3.4732003311659554</v>
      </c>
    </row>
    <row r="7661" spans="1:4">
      <c r="B7661" s="17"/>
      <c r="C7661" s="20">
        <v>3.6288201002664713</v>
      </c>
      <c r="D7661" s="18">
        <v>3.473200360083228</v>
      </c>
    </row>
    <row r="7662" spans="1:4">
      <c r="B7662" s="17"/>
      <c r="C7662" s="20">
        <v>3.6288201067684436</v>
      </c>
      <c r="D7662" s="18">
        <v>3.4732003889397491</v>
      </c>
    </row>
    <row r="7663" spans="1:4">
      <c r="B7663" s="17"/>
      <c r="C7663" s="20">
        <v>3.6288201132568174</v>
      </c>
      <c r="D7663" s="18">
        <v>3.4732004177356308</v>
      </c>
    </row>
    <row r="7664" spans="1:4">
      <c r="B7664" s="17"/>
      <c r="C7664" s="20">
        <v>3.6288201197316257</v>
      </c>
      <c r="D7664" s="18">
        <v>3.4732004464710098</v>
      </c>
    </row>
    <row r="7665" spans="2:4">
      <c r="B7665" s="17"/>
      <c r="C7665" s="20">
        <v>3.6288201261929092</v>
      </c>
      <c r="D7665" s="18">
        <v>3.4732004751460139</v>
      </c>
    </row>
    <row r="7666" spans="2:4">
      <c r="B7666" s="17"/>
      <c r="C7666" s="20">
        <v>3.6288201326406848</v>
      </c>
      <c r="D7666" s="18">
        <v>3.4732005037607565</v>
      </c>
    </row>
    <row r="7667" spans="2:4">
      <c r="B7667" s="17"/>
      <c r="C7667" s="20">
        <v>3.6288201390749877</v>
      </c>
      <c r="D7667" s="18">
        <v>3.4732005323153725</v>
      </c>
    </row>
    <row r="7668" spans="2:4">
      <c r="B7668" s="17"/>
      <c r="C7668" s="20">
        <v>3.6288201454958386</v>
      </c>
      <c r="D7668" s="18">
        <v>3.4732005608099938</v>
      </c>
    </row>
    <row r="7669" spans="2:4">
      <c r="B7669" s="17"/>
      <c r="C7669" s="20">
        <v>3.6288201519032639</v>
      </c>
      <c r="D7669" s="18">
        <v>3.473200589244732</v>
      </c>
    </row>
    <row r="7670" spans="2:4">
      <c r="B7670" s="17"/>
      <c r="C7670" s="20">
        <v>3.6288201582972954</v>
      </c>
      <c r="D7670" s="18">
        <v>3.4732006176197237</v>
      </c>
    </row>
    <row r="7671" spans="2:4">
      <c r="B7671" s="17"/>
      <c r="C7671" s="20">
        <v>3.6288201646779696</v>
      </c>
      <c r="D7671" s="18">
        <v>3.4732006459350826</v>
      </c>
    </row>
    <row r="7672" spans="2:4">
      <c r="B7672" s="17"/>
      <c r="C7672" s="20">
        <v>3.628820171045303</v>
      </c>
      <c r="D7672" s="18">
        <v>3.473200674190938</v>
      </c>
    </row>
    <row r="7673" spans="2:4">
      <c r="B7673" s="17"/>
      <c r="C7673" s="20">
        <v>3.6288201773993221</v>
      </c>
      <c r="D7673" s="18">
        <v>3.4732007023874232</v>
      </c>
    </row>
    <row r="7674" spans="2:4">
      <c r="B7674" s="17"/>
      <c r="C7674" s="20">
        <v>3.6288201837400633</v>
      </c>
      <c r="D7674" s="18">
        <v>3.4732007305246437</v>
      </c>
    </row>
    <row r="7675" spans="2:4">
      <c r="B7675" s="17"/>
      <c r="C7675" s="20">
        <v>3.6288201900675441</v>
      </c>
      <c r="D7675" s="18">
        <v>3.4732007586027351</v>
      </c>
    </row>
    <row r="7676" spans="2:4">
      <c r="B7676" s="17"/>
      <c r="C7676" s="20">
        <v>3.6288201963817999</v>
      </c>
      <c r="D7676" s="18">
        <v>3.4732007866218249</v>
      </c>
    </row>
    <row r="7677" spans="2:4">
      <c r="B7677" s="17"/>
      <c r="C7677" s="20">
        <v>3.6288202026828569</v>
      </c>
      <c r="D7677" s="18">
        <v>3.4732008145820235</v>
      </c>
    </row>
    <row r="7678" spans="2:4">
      <c r="B7678" s="17"/>
      <c r="C7678" s="20">
        <v>3.6288202089707382</v>
      </c>
      <c r="D7678" s="18">
        <v>3.4732008424834646</v>
      </c>
    </row>
    <row r="7679" spans="2:4">
      <c r="B7679" s="17"/>
      <c r="C7679" s="20">
        <v>3.6288202152454834</v>
      </c>
      <c r="D7679" s="18">
        <v>3.4732008703262642</v>
      </c>
    </row>
    <row r="7680" spans="2:4">
      <c r="B7680" s="17"/>
      <c r="C7680" s="20">
        <v>3.6288202215070875</v>
      </c>
      <c r="D7680" s="18">
        <v>3.4732008981105418</v>
      </c>
    </row>
    <row r="7681" spans="2:4">
      <c r="B7681" s="17"/>
      <c r="C7681" s="20">
        <v>3.6288202277556185</v>
      </c>
      <c r="D7681" s="18">
        <v>3.4732009258364336</v>
      </c>
    </row>
    <row r="7682" spans="2:4">
      <c r="B7682" s="17"/>
      <c r="C7682" s="20">
        <v>3.6288202339910844</v>
      </c>
      <c r="D7682" s="18">
        <v>3.4732009535040445</v>
      </c>
    </row>
    <row r="7683" spans="2:4">
      <c r="B7683" s="17"/>
      <c r="C7683" s="20">
        <v>3.6288202402135115</v>
      </c>
      <c r="D7683" s="18">
        <v>3.4732009811135143</v>
      </c>
    </row>
    <row r="7684" spans="2:4">
      <c r="B7684" s="17"/>
      <c r="C7684" s="20">
        <v>3.6288202464229267</v>
      </c>
      <c r="D7684" s="18">
        <v>3.4732010086649474</v>
      </c>
    </row>
    <row r="7685" spans="2:4">
      <c r="B7685" s="17"/>
      <c r="C7685" s="20">
        <v>3.6288202526193607</v>
      </c>
      <c r="D7685" s="18">
        <v>3.47320103615847</v>
      </c>
    </row>
    <row r="7686" spans="2:4">
      <c r="B7686" s="17"/>
      <c r="C7686" s="20">
        <v>3.6288202588028362</v>
      </c>
      <c r="D7686" s="18">
        <v>3.4732010635942085</v>
      </c>
    </row>
    <row r="7687" spans="2:4">
      <c r="B7687" s="17"/>
      <c r="C7687" s="20">
        <v>3.6288202649733838</v>
      </c>
      <c r="D7687" s="18">
        <v>3.4732010909722768</v>
      </c>
    </row>
    <row r="7688" spans="2:4">
      <c r="B7688" s="17"/>
      <c r="C7688" s="20">
        <v>3.628820271131032</v>
      </c>
      <c r="D7688" s="18">
        <v>3.4732011182928009</v>
      </c>
    </row>
    <row r="7689" spans="2:4">
      <c r="B7689" s="17"/>
      <c r="C7689" s="20">
        <v>3.6288202772758016</v>
      </c>
      <c r="D7689" s="18">
        <v>3.4732011455558949</v>
      </c>
    </row>
    <row r="7690" spans="2:4">
      <c r="B7690" s="17"/>
      <c r="C7690" s="20">
        <v>3.6288202834077272</v>
      </c>
      <c r="D7690" s="18">
        <v>3.4732011727616836</v>
      </c>
    </row>
    <row r="7691" spans="2:4">
      <c r="B7691" s="17"/>
      <c r="C7691" s="20">
        <v>3.6288202895268244</v>
      </c>
      <c r="D7691" s="18">
        <v>3.473201199910291</v>
      </c>
    </row>
    <row r="7692" spans="2:4">
      <c r="B7692" s="17"/>
      <c r="C7692" s="20">
        <v>3.6288202956331257</v>
      </c>
      <c r="D7692" s="18">
        <v>3.4732012270018151</v>
      </c>
    </row>
    <row r="7693" spans="2:4">
      <c r="B7693" s="17"/>
      <c r="C7693" s="20">
        <v>3.6288203017266603</v>
      </c>
      <c r="D7693" s="18">
        <v>3.4732012540364079</v>
      </c>
    </row>
    <row r="7694" spans="2:4">
      <c r="B7694" s="17"/>
      <c r="C7694" s="20">
        <v>3.6288203078074535</v>
      </c>
      <c r="D7694" s="18">
        <v>3.4732012810141519</v>
      </c>
    </row>
    <row r="7695" spans="2:4">
      <c r="B7695" s="17"/>
      <c r="C7695" s="20">
        <v>3.6288203138755333</v>
      </c>
      <c r="D7695" s="18">
        <v>3.4732013079352004</v>
      </c>
    </row>
    <row r="7696" spans="2:4">
      <c r="B7696" s="17"/>
      <c r="C7696" s="20">
        <v>3.6288203199309206</v>
      </c>
      <c r="D7696" s="18">
        <v>3.4732013347996484</v>
      </c>
    </row>
    <row r="7697" spans="2:4">
      <c r="B7697" s="17"/>
      <c r="C7697" s="20">
        <v>3.6288203259736385</v>
      </c>
      <c r="D7697" s="18">
        <v>3.473201361607626</v>
      </c>
    </row>
    <row r="7698" spans="2:4">
      <c r="B7698" s="17"/>
      <c r="C7698" s="20">
        <v>3.628820332003726</v>
      </c>
      <c r="D7698" s="18">
        <v>3.4732013883592359</v>
      </c>
    </row>
    <row r="7699" spans="2:4">
      <c r="B7699" s="17"/>
      <c r="C7699" s="20">
        <v>3.6288203380212058</v>
      </c>
      <c r="D7699" s="18">
        <v>3.4732014150546195</v>
      </c>
    </row>
    <row r="7700" spans="2:4">
      <c r="B7700" s="17"/>
      <c r="C7700" s="20">
        <v>3.6288203440260816</v>
      </c>
      <c r="D7700" s="18">
        <v>3.4732014416938659</v>
      </c>
    </row>
    <row r="7701" spans="2:4">
      <c r="B7701" s="17"/>
      <c r="C7701" s="20">
        <v>3.6288203500184175</v>
      </c>
      <c r="D7701" s="18">
        <v>3.4732014682771171</v>
      </c>
    </row>
    <row r="7702" spans="2:4">
      <c r="B7702" s="17"/>
      <c r="C7702" s="20">
        <v>3.6288203559982204</v>
      </c>
      <c r="D7702" s="18">
        <v>3.4732014948044792</v>
      </c>
    </row>
    <row r="7703" spans="2:4">
      <c r="B7703" s="17"/>
      <c r="C7703" s="20">
        <v>3.6288203619655048</v>
      </c>
      <c r="D7703" s="18">
        <v>3.473201521276069</v>
      </c>
    </row>
    <row r="7704" spans="2:4">
      <c r="B7704" s="17"/>
      <c r="C7704" s="20">
        <v>3.6288203679203193</v>
      </c>
      <c r="D7704" s="18">
        <v>3.4732015476920095</v>
      </c>
    </row>
    <row r="7705" spans="2:4">
      <c r="B7705" s="17"/>
      <c r="C7705" s="20">
        <v>3.628820373862677</v>
      </c>
      <c r="D7705" s="18">
        <v>3.4732015740524025</v>
      </c>
    </row>
    <row r="7706" spans="2:4">
      <c r="B7706" s="17"/>
      <c r="C7706" s="20">
        <v>3.6288203797926002</v>
      </c>
      <c r="D7706" s="18">
        <v>3.4732016003573745</v>
      </c>
    </row>
    <row r="7707" spans="2:4">
      <c r="B7707" s="17"/>
      <c r="C7707" s="20">
        <v>3.6288203857101298</v>
      </c>
      <c r="D7707" s="18">
        <v>3.4732016266070471</v>
      </c>
    </row>
    <row r="7708" spans="2:4">
      <c r="B7708" s="17"/>
      <c r="C7708" s="20">
        <v>3.6288203916152768</v>
      </c>
      <c r="D7708" s="18">
        <v>3.4732016528015155</v>
      </c>
    </row>
    <row r="7709" spans="2:4">
      <c r="B7709" s="17"/>
      <c r="C7709" s="20">
        <v>3.6288203975080648</v>
      </c>
      <c r="D7709" s="18">
        <v>3.4732016789409172</v>
      </c>
    </row>
    <row r="7710" spans="2:4">
      <c r="B7710" s="17"/>
      <c r="C7710" s="20">
        <v>3.6288204033885432</v>
      </c>
      <c r="D7710" s="18">
        <v>3.4732017050253541</v>
      </c>
    </row>
    <row r="7711" spans="2:4">
      <c r="B7711" s="17"/>
      <c r="C7711" s="20">
        <v>3.628820409256702</v>
      </c>
      <c r="D7711" s="18">
        <v>3.473201731054945</v>
      </c>
    </row>
    <row r="7712" spans="2:4">
      <c r="B7712" s="17"/>
      <c r="C7712" s="20">
        <v>3.6288204151126</v>
      </c>
      <c r="D7712" s="18">
        <v>3.4732017570297988</v>
      </c>
    </row>
    <row r="7713" spans="2:4">
      <c r="B7713" s="17"/>
      <c r="C7713" s="20">
        <v>3.6288204209562371</v>
      </c>
      <c r="D7713" s="18">
        <v>3.473201782950043</v>
      </c>
    </row>
    <row r="7714" spans="2:4">
      <c r="B7714" s="17"/>
      <c r="C7714" s="20">
        <v>3.628820426787656</v>
      </c>
      <c r="D7714" s="18">
        <v>3.4732018088157792</v>
      </c>
    </row>
    <row r="7715" spans="2:4">
      <c r="B7715" s="17"/>
      <c r="C7715" s="20">
        <v>3.6288204326068816</v>
      </c>
      <c r="D7715" s="18">
        <v>3.4732018346271274</v>
      </c>
    </row>
    <row r="7716" spans="2:4">
      <c r="B7716" s="17"/>
      <c r="C7716" s="20">
        <v>3.6288204384139289</v>
      </c>
      <c r="D7716" s="18">
        <v>3.4732018603841865</v>
      </c>
    </row>
    <row r="7717" spans="2:4">
      <c r="B7717" s="17"/>
      <c r="C7717" s="20">
        <v>3.6288204442088272</v>
      </c>
      <c r="D7717" s="18">
        <v>3.4732018860870975</v>
      </c>
    </row>
    <row r="7718" spans="2:4">
      <c r="B7718" s="17"/>
      <c r="C7718" s="20">
        <v>3.6288204499916015</v>
      </c>
      <c r="D7718" s="18">
        <v>3.4732019117359538</v>
      </c>
    </row>
    <row r="7719" spans="2:4">
      <c r="B7719" s="17"/>
      <c r="C7719" s="20">
        <v>3.6288204557622787</v>
      </c>
      <c r="D7719" s="18">
        <v>3.4732019373308711</v>
      </c>
    </row>
    <row r="7720" spans="2:4">
      <c r="B7720" s="17"/>
      <c r="C7720" s="20">
        <v>3.6288204615208817</v>
      </c>
      <c r="D7720" s="18">
        <v>3.4732019628719693</v>
      </c>
    </row>
    <row r="7721" spans="2:4">
      <c r="B7721" s="17"/>
      <c r="C7721" s="20">
        <v>3.6288204672674409</v>
      </c>
      <c r="D7721" s="18">
        <v>3.4732019883593446</v>
      </c>
    </row>
    <row r="7722" spans="2:4">
      <c r="B7722" s="17"/>
      <c r="C7722" s="20">
        <v>3.6288204730019773</v>
      </c>
      <c r="D7722" s="18">
        <v>3.4732020137931205</v>
      </c>
    </row>
    <row r="7723" spans="2:4">
      <c r="B7723" s="17"/>
      <c r="C7723" s="20">
        <v>3.6288204787245157</v>
      </c>
      <c r="D7723" s="18">
        <v>3.473202039173418</v>
      </c>
    </row>
    <row r="7724" spans="2:4">
      <c r="B7724" s="17"/>
      <c r="C7724" s="20">
        <v>3.6288204844350762</v>
      </c>
      <c r="D7724" s="18">
        <v>3.4732020645003363</v>
      </c>
    </row>
    <row r="7725" spans="2:4">
      <c r="B7725" s="17"/>
      <c r="C7725" s="20">
        <v>3.6288204901336916</v>
      </c>
      <c r="D7725" s="18">
        <v>3.4732020897739861</v>
      </c>
    </row>
    <row r="7726" spans="2:4">
      <c r="B7726" s="17"/>
      <c r="C7726" s="20">
        <v>3.6288204958203831</v>
      </c>
      <c r="D7726" s="18">
        <v>3.4732021149944829</v>
      </c>
    </row>
    <row r="7727" spans="2:4">
      <c r="B7727" s="17"/>
      <c r="C7727" s="20">
        <v>3.6288205014951811</v>
      </c>
      <c r="D7727" s="18">
        <v>3.4732021401619328</v>
      </c>
    </row>
    <row r="7728" spans="2:4">
      <c r="B7728" s="17"/>
      <c r="C7728" s="20">
        <v>3.6288205071580952</v>
      </c>
      <c r="D7728" s="18">
        <v>3.4732021652764615</v>
      </c>
    </row>
    <row r="7729" spans="2:4">
      <c r="B7729" s="17"/>
      <c r="C7729" s="20">
        <v>3.628820512809166</v>
      </c>
      <c r="D7729" s="18">
        <v>3.4732021903381649</v>
      </c>
    </row>
    <row r="7730" spans="2:4">
      <c r="B7730" s="17"/>
      <c r="C7730" s="20">
        <v>3.6288205184484195</v>
      </c>
      <c r="D7730" s="18">
        <v>3.4732022153471505</v>
      </c>
    </row>
    <row r="7731" spans="2:4">
      <c r="B7731" s="17"/>
      <c r="C7731" s="20">
        <v>3.6288205240758602</v>
      </c>
      <c r="D7731" s="18">
        <v>3.4732022403035434</v>
      </c>
    </row>
    <row r="7732" spans="2:4">
      <c r="B7732" s="17"/>
      <c r="C7732" s="20">
        <v>3.6288205296915281</v>
      </c>
      <c r="D7732" s="18">
        <v>3.473202265207441</v>
      </c>
    </row>
    <row r="7733" spans="2:4">
      <c r="B7733" s="17"/>
      <c r="C7733" s="20">
        <v>3.6288205352954543</v>
      </c>
      <c r="D7733" s="18">
        <v>3.4732022900589614</v>
      </c>
    </row>
    <row r="7734" spans="2:4">
      <c r="B7734" s="17"/>
      <c r="C7734" s="20">
        <v>3.6288205408876433</v>
      </c>
      <c r="D7734" s="18">
        <v>3.4732023148581996</v>
      </c>
    </row>
    <row r="7735" spans="2:4">
      <c r="B7735" s="17"/>
      <c r="C7735" s="20">
        <v>3.6288205464681389</v>
      </c>
      <c r="D7735" s="18">
        <v>3.4732023396052796</v>
      </c>
    </row>
    <row r="7736" spans="2:4">
      <c r="B7736" s="17"/>
      <c r="C7736" s="20">
        <v>3.6288205520369514</v>
      </c>
      <c r="D7736" s="18">
        <v>3.4732023643003118</v>
      </c>
    </row>
    <row r="7737" spans="2:4">
      <c r="B7737" s="17"/>
      <c r="C7737" s="20">
        <v>3.6288205575941106</v>
      </c>
      <c r="D7737" s="18">
        <v>3.4732023889433914</v>
      </c>
    </row>
    <row r="7738" spans="2:4">
      <c r="B7738" s="17"/>
      <c r="C7738" s="20">
        <v>3.6288205631396395</v>
      </c>
      <c r="D7738" s="18">
        <v>3.4732024135346395</v>
      </c>
    </row>
    <row r="7739" spans="2:4">
      <c r="B7739" s="17"/>
      <c r="C7739" s="20">
        <v>3.6288205686735635</v>
      </c>
      <c r="D7739" s="18">
        <v>3.4732024380741575</v>
      </c>
    </row>
    <row r="7740" spans="2:4">
      <c r="B7740" s="17"/>
      <c r="C7740" s="20">
        <v>3.6288205741959114</v>
      </c>
      <c r="D7740" s="18">
        <v>3.4732024625620537</v>
      </c>
    </row>
    <row r="7741" spans="2:4">
      <c r="B7741" s="17"/>
      <c r="C7741" s="20">
        <v>3.6288205797066886</v>
      </c>
      <c r="D7741" s="18">
        <v>3.4732024869984359</v>
      </c>
    </row>
    <row r="7742" spans="2:4">
      <c r="B7742" s="17"/>
      <c r="C7742" s="20">
        <v>3.6288205852059394</v>
      </c>
      <c r="D7742" s="18">
        <v>3.4732025113834135</v>
      </c>
    </row>
    <row r="7743" spans="2:4">
      <c r="B7743" s="17"/>
      <c r="C7743" s="20">
        <v>3.6288205906936835</v>
      </c>
      <c r="D7743" s="18">
        <v>3.4732025357170966</v>
      </c>
    </row>
    <row r="7744" spans="2:4">
      <c r="B7744" s="17"/>
      <c r="C7744" s="20">
        <v>3.6288205961699429</v>
      </c>
      <c r="D7744" s="18">
        <v>3.4732025599995882</v>
      </c>
    </row>
    <row r="7745" spans="2:4">
      <c r="B7745" s="17"/>
      <c r="C7745" s="20">
        <v>3.6288206016347364</v>
      </c>
      <c r="D7745" s="18">
        <v>3.4732025842309957</v>
      </c>
    </row>
    <row r="7746" spans="2:4">
      <c r="B7746" s="17"/>
      <c r="C7746" s="20">
        <v>3.6288206070880946</v>
      </c>
      <c r="D7746" s="18">
        <v>3.4732026084114267</v>
      </c>
    </row>
    <row r="7747" spans="2:4">
      <c r="B7747" s="17"/>
      <c r="C7747" s="20">
        <v>3.6288206125300393</v>
      </c>
      <c r="D7747" s="18">
        <v>3.4732026325409873</v>
      </c>
    </row>
    <row r="7748" spans="2:4">
      <c r="B7748" s="17"/>
      <c r="C7748" s="20">
        <v>3.628820617960594</v>
      </c>
      <c r="D7748" s="18">
        <v>3.47320265661978</v>
      </c>
    </row>
    <row r="7749" spans="2:4">
      <c r="B7749" s="17"/>
      <c r="C7749" s="20">
        <v>3.6288206233797831</v>
      </c>
      <c r="D7749" s="18">
        <v>3.4732026806479155</v>
      </c>
    </row>
    <row r="7750" spans="2:4">
      <c r="B7750" s="17"/>
      <c r="C7750" s="20">
        <v>3.6288206287876221</v>
      </c>
      <c r="D7750" s="18">
        <v>3.4732027046255043</v>
      </c>
    </row>
    <row r="7751" spans="2:4">
      <c r="B7751" s="17"/>
      <c r="C7751" s="20">
        <v>3.6288206341841494</v>
      </c>
      <c r="D7751" s="18">
        <v>3.473202728552645</v>
      </c>
    </row>
    <row r="7752" spans="2:4">
      <c r="B7752" s="17"/>
      <c r="C7752" s="20">
        <v>3.628820639569375</v>
      </c>
      <c r="D7752" s="18">
        <v>3.4732027524294424</v>
      </c>
    </row>
    <row r="7753" spans="2:4">
      <c r="B7753" s="17"/>
      <c r="C7753" s="20">
        <v>3.6288206449433251</v>
      </c>
      <c r="D7753" s="18">
        <v>3.4732027762560054</v>
      </c>
    </row>
    <row r="7754" spans="2:4">
      <c r="B7754" s="17"/>
      <c r="C7754" s="20">
        <v>3.6288206503060394</v>
      </c>
      <c r="D7754" s="18">
        <v>3.4732028000324306</v>
      </c>
    </row>
    <row r="7755" spans="2:4">
      <c r="B7755" s="17"/>
      <c r="C7755" s="20">
        <v>3.6288206556575147</v>
      </c>
      <c r="D7755" s="18">
        <v>3.4732028237588382</v>
      </c>
    </row>
    <row r="7756" spans="2:4">
      <c r="B7756" s="17"/>
      <c r="C7756" s="20">
        <v>3.6288206609977949</v>
      </c>
      <c r="D7756" s="18">
        <v>3.4732028474353172</v>
      </c>
    </row>
    <row r="7757" spans="2:4">
      <c r="B7757" s="17"/>
      <c r="C7757" s="20">
        <v>3.6288206663268969</v>
      </c>
      <c r="D7757" s="18">
        <v>3.4732028710619867</v>
      </c>
    </row>
    <row r="7758" spans="2:4">
      <c r="B7758" s="17"/>
      <c r="C7758" s="20">
        <v>3.6288206716448377</v>
      </c>
      <c r="D7758" s="18">
        <v>3.4732028946389359</v>
      </c>
    </row>
    <row r="7759" spans="2:4">
      <c r="B7759" s="17"/>
      <c r="C7759" s="20">
        <v>3.6288206769516367</v>
      </c>
      <c r="D7759" s="18">
        <v>3.473202918166276</v>
      </c>
    </row>
    <row r="7760" spans="2:4">
      <c r="B7760" s="17"/>
      <c r="C7760" s="20">
        <v>3.6288206822473428</v>
      </c>
      <c r="D7760" s="18">
        <v>3.4732029416441135</v>
      </c>
    </row>
    <row r="7761" spans="2:4">
      <c r="B7761" s="17"/>
      <c r="C7761" s="20">
        <v>3.6288206875319551</v>
      </c>
      <c r="D7761" s="18">
        <v>3.4732029650725549</v>
      </c>
    </row>
    <row r="7762" spans="2:4">
      <c r="B7762" s="17"/>
      <c r="C7762" s="20">
        <v>3.6288206928055056</v>
      </c>
      <c r="D7762" s="18">
        <v>3.4732029884516891</v>
      </c>
    </row>
    <row r="7763" spans="2:4">
      <c r="B7763" s="17"/>
      <c r="C7763" s="20">
        <v>3.6288206980680116</v>
      </c>
      <c r="D7763" s="18">
        <v>3.4732030117816231</v>
      </c>
    </row>
    <row r="7764" spans="2:4">
      <c r="B7764" s="17"/>
      <c r="C7764" s="20">
        <v>3.6288207033194992</v>
      </c>
      <c r="D7764" s="18">
        <v>3.4732030350624674</v>
      </c>
    </row>
    <row r="7765" spans="2:4">
      <c r="B7765" s="17"/>
      <c r="C7765" s="20">
        <v>3.6288207085599962</v>
      </c>
      <c r="D7765" s="18">
        <v>3.4732030582943283</v>
      </c>
    </row>
    <row r="7766" spans="2:4">
      <c r="B7766" s="17"/>
      <c r="C7766" s="20">
        <v>3.6288207137895161</v>
      </c>
      <c r="D7766" s="18">
        <v>3.4732030814772914</v>
      </c>
    </row>
    <row r="7767" spans="2:4">
      <c r="B7767" s="17"/>
      <c r="C7767" s="20">
        <v>3.6288207190080972</v>
      </c>
      <c r="D7767" s="18">
        <v>3.4732031046114744</v>
      </c>
    </row>
    <row r="7768" spans="2:4">
      <c r="B7768" s="17"/>
      <c r="C7768" s="20">
        <v>3.6288207242157395</v>
      </c>
      <c r="D7768" s="18">
        <v>3.4732031276969715</v>
      </c>
    </row>
    <row r="7769" spans="2:4">
      <c r="B7769" s="17"/>
      <c r="C7769" s="20">
        <v>3.6288207294124892</v>
      </c>
      <c r="D7769" s="18">
        <v>3.4732031507338816</v>
      </c>
    </row>
    <row r="7770" spans="2:4">
      <c r="B7770" s="17"/>
      <c r="C7770" s="20">
        <v>3.6288207345983494</v>
      </c>
      <c r="D7770" s="18">
        <v>3.4732031737223199</v>
      </c>
    </row>
    <row r="7771" spans="2:4">
      <c r="B7771" s="17"/>
      <c r="C7771" s="20">
        <v>3.6288207397733601</v>
      </c>
      <c r="D7771" s="18">
        <v>3.4732031966623698</v>
      </c>
    </row>
    <row r="7772" spans="2:4">
      <c r="B7772" s="17"/>
      <c r="C7772" s="20">
        <v>3.6288207449375229</v>
      </c>
      <c r="D7772" s="18">
        <v>3.4732032195541427</v>
      </c>
    </row>
    <row r="7773" spans="2:4">
      <c r="B7773" s="17"/>
      <c r="C7773" s="20">
        <v>3.6288207500908713</v>
      </c>
      <c r="D7773" s="18">
        <v>3.4732032423977452</v>
      </c>
    </row>
    <row r="7774" spans="2:4">
      <c r="B7774" s="17"/>
      <c r="C7774" s="20">
        <v>3.6288207552334422</v>
      </c>
      <c r="D7774" s="18">
        <v>3.4732032651932614</v>
      </c>
    </row>
    <row r="7775" spans="2:4">
      <c r="B7775" s="17"/>
      <c r="C7775" s="20">
        <v>3.6288207603652394</v>
      </c>
      <c r="D7775" s="18">
        <v>3.4732032879408035</v>
      </c>
    </row>
    <row r="7776" spans="2:4">
      <c r="B7776" s="17"/>
      <c r="C7776" s="20">
        <v>3.6288207654862852</v>
      </c>
      <c r="D7776" s="18">
        <v>3.4732033106404718</v>
      </c>
    </row>
    <row r="7777" spans="2:4">
      <c r="B7777" s="17"/>
      <c r="C7777" s="20">
        <v>3.6288207705966071</v>
      </c>
      <c r="D7777" s="18">
        <v>3.4732033332923651</v>
      </c>
    </row>
    <row r="7778" spans="2:4">
      <c r="B7778" s="17"/>
      <c r="C7778" s="20">
        <v>3.6288207756962341</v>
      </c>
      <c r="D7778" s="18">
        <v>3.4732033558965814</v>
      </c>
    </row>
    <row r="7779" spans="2:4">
      <c r="B7779" s="17"/>
      <c r="C7779" s="20">
        <v>3.6288207807851762</v>
      </c>
      <c r="D7779" s="18">
        <v>3.4732033784532232</v>
      </c>
    </row>
    <row r="7780" spans="2:4">
      <c r="B7780" s="17"/>
      <c r="C7780" s="20">
        <v>3.628820785863462</v>
      </c>
      <c r="D7780" s="18">
        <v>3.4732034009623773</v>
      </c>
    </row>
    <row r="7781" spans="2:4">
      <c r="B7781" s="17"/>
      <c r="C7781" s="20">
        <v>3.6288207909311194</v>
      </c>
      <c r="D7781" s="18">
        <v>3.4732034234241649</v>
      </c>
    </row>
    <row r="7782" spans="2:4">
      <c r="B7782" s="17"/>
      <c r="C7782" s="20">
        <v>3.6288207959881542</v>
      </c>
      <c r="D7782" s="18">
        <v>3.4732034458386707</v>
      </c>
    </row>
    <row r="7783" spans="2:4">
      <c r="B7783" s="17"/>
      <c r="C7783" s="20">
        <v>3.6288208010346059</v>
      </c>
      <c r="D7783" s="18">
        <v>3.4732034682059965</v>
      </c>
    </row>
    <row r="7784" spans="2:4">
      <c r="B7784" s="17"/>
      <c r="C7784" s="20">
        <v>3.6288208060704799</v>
      </c>
      <c r="D7784" s="18">
        <v>3.4732034905262408</v>
      </c>
    </row>
    <row r="7785" spans="2:4">
      <c r="B7785" s="17"/>
      <c r="C7785" s="20">
        <v>3.6288208110958156</v>
      </c>
      <c r="D7785" s="18">
        <v>3.4732035127994991</v>
      </c>
    </row>
    <row r="7786" spans="2:4">
      <c r="B7786" s="17"/>
      <c r="C7786" s="20">
        <v>3.6288208161106219</v>
      </c>
      <c r="D7786" s="18">
        <v>3.4732035350258808</v>
      </c>
    </row>
    <row r="7787" spans="2:4">
      <c r="B7787" s="17"/>
      <c r="C7787" s="20">
        <v>3.6288208211149207</v>
      </c>
      <c r="D7787" s="18">
        <v>3.4732035572054674</v>
      </c>
    </row>
    <row r="7788" spans="2:4">
      <c r="B7788" s="17"/>
      <c r="C7788" s="20">
        <v>3.6288208261087433</v>
      </c>
      <c r="D7788" s="18">
        <v>3.4732035793383678</v>
      </c>
    </row>
    <row r="7789" spans="2:4">
      <c r="B7789" s="17"/>
      <c r="C7789" s="20">
        <v>3.6288208310921086</v>
      </c>
      <c r="D7789" s="18">
        <v>3.4732036014246823</v>
      </c>
    </row>
    <row r="7790" spans="2:4">
      <c r="B7790" s="17"/>
      <c r="C7790" s="20">
        <v>3.6288208360650325</v>
      </c>
      <c r="D7790" s="18">
        <v>3.4732036234644923</v>
      </c>
    </row>
    <row r="7791" spans="2:4">
      <c r="B7791" s="17"/>
      <c r="C7791" s="20">
        <v>3.628820841027542</v>
      </c>
      <c r="D7791" s="18">
        <v>3.4732036454579092</v>
      </c>
    </row>
    <row r="7792" spans="2:4">
      <c r="B7792" s="17"/>
      <c r="C7792" s="20">
        <v>3.6288208459796567</v>
      </c>
      <c r="D7792" s="18">
        <v>3.4732036674050275</v>
      </c>
    </row>
    <row r="7793" spans="2:4">
      <c r="B7793" s="17"/>
      <c r="C7793" s="20">
        <v>3.6288208509214011</v>
      </c>
      <c r="D7793" s="18">
        <v>3.4732036893059486</v>
      </c>
    </row>
    <row r="7794" spans="2:4">
      <c r="B7794" s="17"/>
      <c r="C7794" s="20">
        <v>3.6288208558527932</v>
      </c>
      <c r="D7794" s="18">
        <v>3.473203711160755</v>
      </c>
    </row>
    <row r="7795" spans="2:4">
      <c r="B7795" s="17"/>
      <c r="C7795" s="20">
        <v>3.6288208607738528</v>
      </c>
      <c r="D7795" s="18">
        <v>3.4732037329695578</v>
      </c>
    </row>
    <row r="7796" spans="2:4">
      <c r="B7796" s="17"/>
      <c r="C7796" s="20">
        <v>3.6288208656846042</v>
      </c>
      <c r="D7796" s="18">
        <v>3.473203754732443</v>
      </c>
    </row>
    <row r="7797" spans="2:4">
      <c r="B7797" s="17"/>
      <c r="C7797" s="20">
        <v>3.6288208705850673</v>
      </c>
      <c r="D7797" s="18">
        <v>3.4732037764495107</v>
      </c>
    </row>
    <row r="7798" spans="2:4">
      <c r="B7798" s="17"/>
      <c r="C7798" s="20">
        <v>3.6288208754752707</v>
      </c>
      <c r="D7798" s="18">
        <v>3.4732037981208603</v>
      </c>
    </row>
    <row r="7799" spans="2:4">
      <c r="B7799" s="17"/>
      <c r="C7799" s="20">
        <v>3.62882088035522</v>
      </c>
      <c r="D7799" s="18">
        <v>3.4732038197465798</v>
      </c>
    </row>
    <row r="7800" spans="2:4">
      <c r="B7800" s="17"/>
      <c r="C7800" s="20">
        <v>3.6288208852249557</v>
      </c>
      <c r="D7800" s="18">
        <v>3.4732038413267703</v>
      </c>
    </row>
    <row r="7801" spans="2:4">
      <c r="B7801" s="17"/>
      <c r="C7801" s="20">
        <v>3.6288208900844858</v>
      </c>
      <c r="D7801" s="18">
        <v>3.4732038628615221</v>
      </c>
    </row>
    <row r="7802" spans="2:4">
      <c r="B7802" s="17"/>
      <c r="C7802" s="20">
        <v>3.6288208949338383</v>
      </c>
      <c r="D7802" s="18">
        <v>3.4732038843509367</v>
      </c>
    </row>
    <row r="7803" spans="2:4">
      <c r="B7803" s="17"/>
      <c r="C7803" s="20">
        <v>3.6288208997730296</v>
      </c>
      <c r="D7803" s="18">
        <v>3.4732039057951036</v>
      </c>
    </row>
    <row r="7804" spans="2:4">
      <c r="B7804" s="17"/>
      <c r="C7804" s="20">
        <v>3.6288209046020818</v>
      </c>
      <c r="D7804" s="18">
        <v>3.4732039271941146</v>
      </c>
    </row>
    <row r="7805" spans="2:4">
      <c r="B7805" s="17"/>
      <c r="C7805" s="20">
        <v>3.6288209094210178</v>
      </c>
      <c r="D7805" s="18">
        <v>3.473203948548087</v>
      </c>
    </row>
    <row r="7806" spans="2:4">
      <c r="B7806" s="17"/>
      <c r="C7806" s="20">
        <v>3.6288209142298555</v>
      </c>
      <c r="D7806" s="18">
        <v>3.4732039698570727</v>
      </c>
    </row>
    <row r="7807" spans="2:4">
      <c r="B7807" s="17"/>
      <c r="C7807" s="20">
        <v>3.6288209190286169</v>
      </c>
      <c r="D7807" s="18">
        <v>3.4732039911212009</v>
      </c>
    </row>
    <row r="7808" spans="2:4">
      <c r="B7808" s="17"/>
      <c r="C7808" s="20">
        <v>3.628820923817333</v>
      </c>
      <c r="D7808" s="18">
        <v>3.4732040123405516</v>
      </c>
    </row>
    <row r="7809" spans="2:4">
      <c r="B7809" s="17"/>
      <c r="C7809" s="20">
        <v>3.6288209285960127</v>
      </c>
      <c r="D7809" s="18">
        <v>3.4732040335152319</v>
      </c>
    </row>
    <row r="7810" spans="2:4">
      <c r="B7810" s="17"/>
      <c r="C7810" s="20">
        <v>3.6288209333646737</v>
      </c>
      <c r="D7810" s="18">
        <v>3.4732040546453167</v>
      </c>
    </row>
    <row r="7811" spans="2:4">
      <c r="B7811" s="17"/>
      <c r="C7811" s="20">
        <v>3.6288209381233525</v>
      </c>
      <c r="D7811" s="18">
        <v>3.4732040757309077</v>
      </c>
    </row>
    <row r="7812" spans="2:4">
      <c r="B7812" s="17"/>
      <c r="C7812" s="20">
        <v>3.6288209428720504</v>
      </c>
      <c r="D7812" s="18">
        <v>3.4732040967720987</v>
      </c>
    </row>
    <row r="7813" spans="2:4">
      <c r="B7813" s="17"/>
      <c r="C7813" s="20">
        <v>3.6288209476107975</v>
      </c>
      <c r="D7813" s="18">
        <v>3.4732041177689785</v>
      </c>
    </row>
    <row r="7814" spans="2:4">
      <c r="B7814" s="17"/>
      <c r="C7814" s="20">
        <v>3.6288209523396286</v>
      </c>
      <c r="D7814" s="18">
        <v>3.4732041387216492</v>
      </c>
    </row>
    <row r="7815" spans="2:4">
      <c r="B7815" s="17"/>
      <c r="C7815" s="20">
        <v>3.6288209570585428</v>
      </c>
      <c r="D7815" s="18">
        <v>3.4732041596301815</v>
      </c>
    </row>
    <row r="7816" spans="2:4">
      <c r="B7816" s="17"/>
      <c r="C7816" s="20">
        <v>3.6288209617675724</v>
      </c>
      <c r="D7816" s="18">
        <v>3.4732041804946867</v>
      </c>
    </row>
    <row r="7817" spans="2:4">
      <c r="B7817" s="17"/>
      <c r="C7817" s="20">
        <v>3.6288209664667286</v>
      </c>
      <c r="D7817" s="18">
        <v>3.4732042013152635</v>
      </c>
    </row>
    <row r="7818" spans="2:4">
      <c r="B7818" s="17"/>
      <c r="C7818" s="20">
        <v>3.6288209711560402</v>
      </c>
      <c r="D7818" s="18">
        <v>3.4732042220919865</v>
      </c>
    </row>
    <row r="7819" spans="2:4">
      <c r="B7819" s="17"/>
      <c r="C7819" s="20">
        <v>3.6288209758355232</v>
      </c>
      <c r="D7819" s="18">
        <v>3.4732042428249574</v>
      </c>
    </row>
    <row r="7820" spans="2:4">
      <c r="B7820" s="17"/>
      <c r="C7820" s="20">
        <v>3.6288209805052061</v>
      </c>
      <c r="D7820" s="18">
        <v>3.473204263514261</v>
      </c>
    </row>
    <row r="7821" spans="2:4">
      <c r="B7821" s="17"/>
      <c r="C7821" s="20">
        <v>3.6288209851651048</v>
      </c>
      <c r="D7821" s="18">
        <v>3.4732042841600004</v>
      </c>
    </row>
    <row r="7822" spans="2:4">
      <c r="B7822" s="17"/>
      <c r="C7822" s="20">
        <v>3.6288209898152255</v>
      </c>
      <c r="D7822" s="18">
        <v>3.4732043047622576</v>
      </c>
    </row>
    <row r="7823" spans="2:4">
      <c r="B7823" s="17"/>
      <c r="C7823" s="20">
        <v>3.6288209944556065</v>
      </c>
      <c r="D7823" s="18">
        <v>3.4732043253211149</v>
      </c>
    </row>
    <row r="7824" spans="2:4">
      <c r="B7824" s="17"/>
      <c r="C7824" s="20">
        <v>3.6288209990862619</v>
      </c>
      <c r="D7824" s="18">
        <v>3.4732043458366775</v>
      </c>
    </row>
    <row r="7825" spans="2:4">
      <c r="B7825" s="17"/>
      <c r="C7825" s="20">
        <v>3.6288210037072237</v>
      </c>
      <c r="D7825" s="18">
        <v>3.4732043663090257</v>
      </c>
    </row>
    <row r="7826" spans="2:4">
      <c r="B7826" s="17"/>
      <c r="C7826" s="20">
        <v>3.6288210083184853</v>
      </c>
      <c r="D7826" s="18">
        <v>3.4732043867382654</v>
      </c>
    </row>
    <row r="7827" spans="2:4">
      <c r="B7827" s="17"/>
      <c r="C7827" s="20">
        <v>3.6288210129200937</v>
      </c>
      <c r="D7827" s="18">
        <v>3.4732044071244652</v>
      </c>
    </row>
    <row r="7828" spans="2:4">
      <c r="B7828" s="17"/>
      <c r="C7828" s="20">
        <v>3.6288210175120517</v>
      </c>
      <c r="D7828" s="18">
        <v>3.4732044274677296</v>
      </c>
    </row>
    <row r="7829" spans="2:4">
      <c r="B7829" s="17"/>
      <c r="C7829" s="20">
        <v>3.6288210220943897</v>
      </c>
      <c r="D7829" s="18">
        <v>3.4732044477681536</v>
      </c>
    </row>
    <row r="7830" spans="2:4">
      <c r="B7830" s="17"/>
      <c r="C7830" s="20">
        <v>3.6288210266671244</v>
      </c>
      <c r="D7830" s="18">
        <v>3.4732044680258154</v>
      </c>
    </row>
    <row r="7831" spans="2:4">
      <c r="B7831" s="17"/>
      <c r="C7831" s="20">
        <v>3.6288210312302698</v>
      </c>
      <c r="D7831" s="18">
        <v>3.4732044882408006</v>
      </c>
    </row>
    <row r="7832" spans="2:4">
      <c r="B7832" s="17"/>
      <c r="C7832" s="20">
        <v>3.6288210357838544</v>
      </c>
      <c r="D7832" s="18">
        <v>3.4732045084132155</v>
      </c>
    </row>
    <row r="7833" spans="2:4">
      <c r="B7833" s="17"/>
      <c r="C7833" s="20">
        <v>3.6288210403278947</v>
      </c>
      <c r="D7833" s="18">
        <v>3.4732045285431359</v>
      </c>
    </row>
    <row r="7834" spans="2:4">
      <c r="B7834" s="17"/>
      <c r="C7834" s="20">
        <v>3.6288210448624096</v>
      </c>
      <c r="D7834" s="18">
        <v>3.4732045486306533</v>
      </c>
    </row>
    <row r="7835" spans="2:4">
      <c r="B7835" s="17"/>
      <c r="C7835" s="20">
        <v>3.6288210493874171</v>
      </c>
      <c r="D7835" s="18">
        <v>3.4732045686758553</v>
      </c>
    </row>
    <row r="7836" spans="2:4">
      <c r="B7836" s="17"/>
      <c r="C7836" s="20">
        <v>3.6288210539029424</v>
      </c>
      <c r="D7836" s="18">
        <v>3.4732045886788323</v>
      </c>
    </row>
    <row r="7837" spans="2:4">
      <c r="B7837" s="17"/>
      <c r="C7837" s="20">
        <v>3.628821058409005</v>
      </c>
      <c r="D7837" s="18">
        <v>3.4732046086396697</v>
      </c>
    </row>
    <row r="7838" spans="2:4">
      <c r="B7838" s="17"/>
      <c r="C7838" s="20">
        <v>3.6288210629056215</v>
      </c>
      <c r="D7838" s="18">
        <v>3.4732046285584657</v>
      </c>
    </row>
    <row r="7839" spans="2:4">
      <c r="B7839" s="17"/>
      <c r="C7839" s="20">
        <v>3.6288210673928099</v>
      </c>
      <c r="D7839" s="18">
        <v>3.4732046484352987</v>
      </c>
    </row>
    <row r="7840" spans="2:4">
      <c r="B7840" s="17"/>
      <c r="C7840" s="20">
        <v>3.6288210718705889</v>
      </c>
      <c r="D7840" s="18">
        <v>3.4732046682702546</v>
      </c>
    </row>
    <row r="7841" spans="2:4">
      <c r="B7841" s="17"/>
      <c r="C7841" s="20">
        <v>3.6288210763389928</v>
      </c>
      <c r="D7841" s="18">
        <v>3.4732046880634342</v>
      </c>
    </row>
    <row r="7842" spans="2:4">
      <c r="B7842" s="17"/>
      <c r="C7842" s="20">
        <v>3.6288210807980259</v>
      </c>
      <c r="D7842" s="18">
        <v>3.4732047078149062</v>
      </c>
    </row>
    <row r="7843" spans="2:4">
      <c r="B7843" s="17"/>
      <c r="C7843" s="20">
        <v>3.6288210852477012</v>
      </c>
      <c r="D7843" s="18">
        <v>3.4732047275247755</v>
      </c>
    </row>
    <row r="7844" spans="2:4">
      <c r="B7844" s="17"/>
      <c r="C7844" s="20">
        <v>3.6288210896880519</v>
      </c>
      <c r="D7844" s="18">
        <v>3.4732047471931229</v>
      </c>
    </row>
    <row r="7845" spans="2:4">
      <c r="B7845" s="17"/>
      <c r="C7845" s="20">
        <v>3.6288210941190986</v>
      </c>
      <c r="D7845" s="18">
        <v>3.4732047668200265</v>
      </c>
    </row>
    <row r="7846" spans="2:4">
      <c r="B7846" s="17"/>
      <c r="C7846" s="20">
        <v>3.6288210985408504</v>
      </c>
      <c r="D7846" s="18">
        <v>3.4732047864055904</v>
      </c>
    </row>
    <row r="7847" spans="2:4">
      <c r="B7847" s="17"/>
      <c r="C7847" s="20">
        <v>3.6288211029533386</v>
      </c>
      <c r="D7847" s="18">
        <v>3.473204805949881</v>
      </c>
    </row>
    <row r="7848" spans="2:4">
      <c r="B7848" s="17"/>
      <c r="C7848" s="20">
        <v>3.6288211073565719</v>
      </c>
      <c r="D7848" s="18">
        <v>3.4732048254529957</v>
      </c>
    </row>
    <row r="7849" spans="2:4">
      <c r="B7849" s="17"/>
      <c r="C7849" s="20">
        <v>3.6288211117505726</v>
      </c>
      <c r="D7849" s="18">
        <v>3.4732048449150201</v>
      </c>
    </row>
    <row r="7850" spans="2:4">
      <c r="B7850" s="17"/>
      <c r="C7850" s="20">
        <v>3.628821116135363</v>
      </c>
      <c r="D7850" s="18">
        <v>3.473204864336044</v>
      </c>
    </row>
    <row r="7851" spans="2:4">
      <c r="B7851" s="17"/>
      <c r="C7851" s="20">
        <v>3.6288211205109606</v>
      </c>
      <c r="D7851" s="18">
        <v>3.4732048837161509</v>
      </c>
    </row>
    <row r="7852" spans="2:4">
      <c r="B7852" s="17"/>
      <c r="C7852" s="20">
        <v>3.6288211248773834</v>
      </c>
      <c r="D7852" s="18">
        <v>3.4732049030554144</v>
      </c>
    </row>
    <row r="7853" spans="2:4">
      <c r="B7853" s="17"/>
      <c r="C7853" s="20">
        <v>3.6288211292346491</v>
      </c>
      <c r="D7853" s="18">
        <v>3.4732049223539372</v>
      </c>
    </row>
    <row r="7854" spans="2:4">
      <c r="B7854" s="17"/>
      <c r="C7854" s="20">
        <v>3.6288211335827842</v>
      </c>
      <c r="D7854" s="18">
        <v>3.4732049416117947</v>
      </c>
    </row>
    <row r="7855" spans="2:4">
      <c r="B7855" s="17"/>
      <c r="C7855" s="20">
        <v>3.6288211379217987</v>
      </c>
      <c r="D7855" s="18">
        <v>3.4732049608290838</v>
      </c>
    </row>
    <row r="7856" spans="2:4">
      <c r="B7856" s="17"/>
      <c r="C7856" s="20">
        <v>3.6288211422517169</v>
      </c>
      <c r="D7856" s="18">
        <v>3.4732049800058733</v>
      </c>
    </row>
    <row r="7857" spans="2:4">
      <c r="B7857" s="17"/>
      <c r="C7857" s="20">
        <v>3.6288211465725535</v>
      </c>
      <c r="D7857" s="18">
        <v>3.4732049991422551</v>
      </c>
    </row>
    <row r="7858" spans="2:4">
      <c r="B7858" s="17"/>
      <c r="C7858" s="20">
        <v>3.6288211508843315</v>
      </c>
      <c r="D7858" s="18">
        <v>3.4732050182383132</v>
      </c>
    </row>
    <row r="7859" spans="2:4">
      <c r="B7859" s="17"/>
      <c r="C7859" s="20">
        <v>3.6288211551870626</v>
      </c>
      <c r="D7859" s="18">
        <v>3.4732050372941368</v>
      </c>
    </row>
    <row r="7860" spans="2:4">
      <c r="B7860" s="17"/>
      <c r="C7860" s="20">
        <v>3.628821159480784</v>
      </c>
      <c r="D7860" s="18">
        <v>3.4732050563098014</v>
      </c>
    </row>
    <row r="7861" spans="2:4">
      <c r="B7861" s="17"/>
      <c r="C7861" s="20">
        <v>3.6288211637654952</v>
      </c>
      <c r="D7861" s="18">
        <v>3.4732050752853958</v>
      </c>
    </row>
    <row r="7862" spans="2:4">
      <c r="B7862" s="17"/>
      <c r="C7862" s="20">
        <v>3.6288211680412132</v>
      </c>
      <c r="D7862" s="18">
        <v>3.4732050942210004</v>
      </c>
    </row>
    <row r="7863" spans="2:4">
      <c r="B7863" s="17"/>
      <c r="C7863" s="20">
        <v>3.6288211723079833</v>
      </c>
      <c r="D7863" s="18">
        <v>3.4732051131167081</v>
      </c>
    </row>
    <row r="7864" spans="2:4">
      <c r="B7864" s="17"/>
      <c r="C7864" s="20">
        <v>3.6288211765657992</v>
      </c>
      <c r="D7864" s="18">
        <v>3.4732051319725938</v>
      </c>
    </row>
    <row r="7865" spans="2:4">
      <c r="B7865" s="17"/>
      <c r="C7865" s="20">
        <v>3.6288211808146751</v>
      </c>
      <c r="D7865" s="18">
        <v>3.4732051507887469</v>
      </c>
    </row>
    <row r="7866" spans="2:4">
      <c r="B7866" s="17"/>
      <c r="C7866" s="20">
        <v>3.6288211850546443</v>
      </c>
      <c r="D7866" s="18">
        <v>3.4732051695652459</v>
      </c>
    </row>
    <row r="7867" spans="2:4">
      <c r="B7867" s="17"/>
      <c r="C7867" s="20">
        <v>3.6288211892857269</v>
      </c>
      <c r="D7867" s="18">
        <v>3.4732051883021691</v>
      </c>
    </row>
    <row r="7868" spans="2:4">
      <c r="B7868" s="17"/>
      <c r="C7868" s="20">
        <v>3.6288211935079362</v>
      </c>
      <c r="D7868" s="18">
        <v>3.4732052069996082</v>
      </c>
    </row>
    <row r="7869" spans="2:4">
      <c r="B7869" s="17"/>
      <c r="C7869" s="20">
        <v>3.6288211977212845</v>
      </c>
      <c r="D7869" s="18">
        <v>3.4732052256576527</v>
      </c>
    </row>
    <row r="7870" spans="2:4">
      <c r="B7870" s="17"/>
      <c r="C7870" s="20">
        <v>3.6288212019257977</v>
      </c>
      <c r="D7870" s="18">
        <v>3.4732052442763681</v>
      </c>
    </row>
    <row r="7871" spans="2:4">
      <c r="B7871" s="17"/>
      <c r="C7871" s="20">
        <v>3.6288212061215042</v>
      </c>
      <c r="D7871" s="18">
        <v>3.4732052628558439</v>
      </c>
    </row>
    <row r="7872" spans="2:4">
      <c r="B7872" s="17"/>
      <c r="C7872" s="20">
        <v>3.6288212103083994</v>
      </c>
      <c r="D7872" s="18">
        <v>3.4732052813961558</v>
      </c>
    </row>
    <row r="7873" spans="2:4">
      <c r="B7873" s="17"/>
      <c r="C7873" s="20">
        <v>3.6288212144865151</v>
      </c>
      <c r="D7873" s="18">
        <v>3.4732052998974003</v>
      </c>
    </row>
    <row r="7874" spans="2:4">
      <c r="B7874" s="17"/>
      <c r="C7874" s="20">
        <v>3.6288212186558688</v>
      </c>
      <c r="D7874" s="18">
        <v>3.4732053183596499</v>
      </c>
    </row>
    <row r="7875" spans="2:4">
      <c r="B7875" s="17"/>
      <c r="C7875" s="20">
        <v>3.6288212228164776</v>
      </c>
      <c r="D7875" s="18">
        <v>3.4732053367829891</v>
      </c>
    </row>
    <row r="7876" spans="2:4">
      <c r="B7876" s="17"/>
      <c r="C7876" s="20">
        <v>3.6288212269683613</v>
      </c>
      <c r="D7876" s="18">
        <v>3.473205355167496</v>
      </c>
    </row>
    <row r="7877" spans="2:4">
      <c r="B7877" s="17"/>
      <c r="C7877" s="20">
        <v>3.6288212311115311</v>
      </c>
      <c r="D7877" s="18">
        <v>3.473205373513256</v>
      </c>
    </row>
    <row r="7878" spans="2:4">
      <c r="B7878" s="17"/>
      <c r="C7878" s="20">
        <v>3.628821235246011</v>
      </c>
      <c r="D7878" s="18">
        <v>3.4732053918203416</v>
      </c>
    </row>
    <row r="7879" spans="2:4">
      <c r="B7879" s="17"/>
      <c r="C7879" s="20">
        <v>3.6288212393718302</v>
      </c>
      <c r="D7879" s="18">
        <v>3.4732054100888434</v>
      </c>
    </row>
    <row r="7880" spans="2:4">
      <c r="B7880" s="17"/>
      <c r="C7880" s="20">
        <v>3.6288212434889848</v>
      </c>
      <c r="D7880" s="18">
        <v>3.4732054283188427</v>
      </c>
    </row>
    <row r="7881" spans="2:4">
      <c r="B7881" s="17"/>
      <c r="C7881" s="20">
        <v>3.6288212475975077</v>
      </c>
      <c r="D7881" s="18">
        <v>3.4732054465104114</v>
      </c>
    </row>
    <row r="7882" spans="2:4">
      <c r="B7882" s="17"/>
      <c r="C7882" s="20">
        <v>3.6288212516974019</v>
      </c>
      <c r="D7882" s="18">
        <v>3.473205464663641</v>
      </c>
    </row>
    <row r="7883" spans="2:4">
      <c r="B7883" s="17"/>
      <c r="C7883" s="20">
        <v>3.6288212557887114</v>
      </c>
      <c r="D7883" s="18">
        <v>3.4732054827785994</v>
      </c>
    </row>
    <row r="7884" spans="2:4">
      <c r="B7884" s="17"/>
      <c r="C7884" s="20">
        <v>3.6288212598714233</v>
      </c>
      <c r="D7884" s="18">
        <v>3.473205500855375</v>
      </c>
    </row>
    <row r="7885" spans="2:4">
      <c r="B7885" s="17"/>
      <c r="C7885" s="20">
        <v>3.6288212639455866</v>
      </c>
      <c r="D7885" s="18">
        <v>3.4732055188940483</v>
      </c>
    </row>
    <row r="7886" spans="2:4">
      <c r="B7886" s="17"/>
      <c r="C7886" s="20">
        <v>3.6288212680111878</v>
      </c>
      <c r="D7886" s="18">
        <v>3.4732055368946972</v>
      </c>
    </row>
    <row r="7887" spans="2:4">
      <c r="B7887" s="17"/>
      <c r="C7887" s="20">
        <v>3.6288212720682669</v>
      </c>
      <c r="D7887" s="18">
        <v>3.4732055548573912</v>
      </c>
    </row>
    <row r="7888" spans="2:4">
      <c r="B7888" s="17"/>
      <c r="C7888" s="20">
        <v>3.6288212761168417</v>
      </c>
      <c r="D7888" s="18">
        <v>3.4732055727822311</v>
      </c>
    </row>
    <row r="7889" spans="2:4">
      <c r="B7889" s="17"/>
      <c r="C7889" s="20">
        <v>3.6288212801569171</v>
      </c>
      <c r="D7889" s="18">
        <v>3.4732055906692731</v>
      </c>
    </row>
    <row r="7890" spans="2:4">
      <c r="B7890" s="17"/>
      <c r="C7890" s="20">
        <v>3.6288212841885148</v>
      </c>
      <c r="D7890" s="18">
        <v>3.4732056085186134</v>
      </c>
    </row>
    <row r="7891" spans="2:4">
      <c r="B7891" s="17"/>
      <c r="C7891" s="20">
        <v>3.6288212882116522</v>
      </c>
      <c r="D7891" s="18">
        <v>3.4732056263303255</v>
      </c>
    </row>
    <row r="7892" spans="2:4">
      <c r="B7892" s="17"/>
      <c r="C7892" s="20">
        <v>3.6288212922263607</v>
      </c>
      <c r="D7892" s="18">
        <v>3.4732056441044854</v>
      </c>
    </row>
    <row r="7893" spans="2:4">
      <c r="B7893" s="17"/>
      <c r="C7893" s="20">
        <v>3.6288212962326361</v>
      </c>
      <c r="D7893" s="18">
        <v>3.4732056618411775</v>
      </c>
    </row>
    <row r="7894" spans="2:4">
      <c r="B7894" s="17"/>
      <c r="C7894" s="20">
        <v>3.6288213002305048</v>
      </c>
      <c r="D7894" s="18">
        <v>3.4732056795404733</v>
      </c>
    </row>
    <row r="7895" spans="2:4">
      <c r="B7895" s="17"/>
      <c r="C7895" s="20">
        <v>3.6288213042199846</v>
      </c>
      <c r="D7895" s="18">
        <v>3.4732056972024656</v>
      </c>
    </row>
    <row r="7896" spans="2:4">
      <c r="B7896" s="17"/>
      <c r="C7896" s="20">
        <v>3.6288213082011072</v>
      </c>
      <c r="D7896" s="18">
        <v>3.4732057148272117</v>
      </c>
    </row>
    <row r="7897" spans="2:4">
      <c r="B7897" s="17"/>
      <c r="C7897" s="20">
        <v>3.6288213121738622</v>
      </c>
      <c r="D7897" s="18">
        <v>3.4732057324148009</v>
      </c>
    </row>
    <row r="7898" spans="2:4">
      <c r="B7898" s="17"/>
      <c r="C7898" s="20">
        <v>3.628821316138291</v>
      </c>
      <c r="D7898" s="18">
        <v>3.4732057499653131</v>
      </c>
    </row>
    <row r="7899" spans="2:4">
      <c r="B7899" s="17"/>
      <c r="C7899" s="20">
        <v>3.6288213200943966</v>
      </c>
      <c r="D7899" s="18">
        <v>3.4732057674788148</v>
      </c>
    </row>
    <row r="7900" spans="2:4">
      <c r="B7900" s="17"/>
      <c r="C7900" s="20">
        <v>3.6288213240422036</v>
      </c>
      <c r="D7900" s="18">
        <v>3.4732057849553994</v>
      </c>
    </row>
    <row r="7901" spans="2:4">
      <c r="B7901" s="17"/>
      <c r="C7901" s="20">
        <v>3.6288213279817239</v>
      </c>
      <c r="D7901" s="18">
        <v>3.4732058023951331</v>
      </c>
    </row>
    <row r="7902" spans="2:4">
      <c r="B7902" s="17"/>
      <c r="C7902" s="20">
        <v>3.6288213319129832</v>
      </c>
      <c r="D7902" s="18">
        <v>3.4732058197980917</v>
      </c>
    </row>
    <row r="7903" spans="2:4">
      <c r="B7903" s="17"/>
      <c r="C7903" s="20">
        <v>3.6288213358359869</v>
      </c>
      <c r="D7903" s="18">
        <v>3.473205837164365</v>
      </c>
    </row>
    <row r="7904" spans="2:4">
      <c r="B7904" s="17"/>
      <c r="C7904" s="20">
        <v>3.6288213397507612</v>
      </c>
      <c r="D7904" s="18">
        <v>3.4732058544940188</v>
      </c>
    </row>
    <row r="7905" spans="2:4">
      <c r="B7905" s="17"/>
      <c r="C7905" s="20">
        <v>3.6288213436573247</v>
      </c>
      <c r="D7905" s="18">
        <v>3.4732058717871266</v>
      </c>
    </row>
    <row r="7906" spans="2:4">
      <c r="B7906" s="17"/>
      <c r="C7906" s="20">
        <v>3.6288213475556872</v>
      </c>
      <c r="D7906" s="18">
        <v>3.4732058890437769</v>
      </c>
    </row>
    <row r="7907" spans="2:4">
      <c r="B7907" s="17"/>
      <c r="C7907" s="20">
        <v>3.6288213514458678</v>
      </c>
      <c r="D7907" s="18">
        <v>3.4732059062640372</v>
      </c>
    </row>
    <row r="7908" spans="2:4">
      <c r="B7908" s="17"/>
      <c r="C7908" s="20">
        <v>3.6288213553278874</v>
      </c>
      <c r="D7908" s="18">
        <v>3.4732059234479897</v>
      </c>
    </row>
    <row r="7909" spans="2:4">
      <c r="B7909" s="17"/>
      <c r="C7909" s="20">
        <v>3.6288213592017566</v>
      </c>
      <c r="D7909" s="18">
        <v>3.4732059405957125</v>
      </c>
    </row>
    <row r="7910" spans="2:4">
      <c r="B7910" s="17"/>
      <c r="C7910" s="20">
        <v>3.6288213630675048</v>
      </c>
      <c r="D7910" s="18">
        <v>3.4732059577072603</v>
      </c>
    </row>
    <row r="7911" spans="2:4">
      <c r="B7911" s="17"/>
      <c r="C7911" s="20">
        <v>3.6288213669251297</v>
      </c>
      <c r="D7911" s="18">
        <v>3.4732059747827391</v>
      </c>
    </row>
    <row r="7912" spans="2:4">
      <c r="B7912" s="17"/>
      <c r="C7912" s="20">
        <v>3.6288213707746637</v>
      </c>
      <c r="D7912" s="18">
        <v>3.4732059918222071</v>
      </c>
    </row>
    <row r="7913" spans="2:4">
      <c r="B7913" s="17"/>
      <c r="C7913" s="20">
        <v>3.6288213746161198</v>
      </c>
      <c r="D7913" s="18">
        <v>3.4732060088257395</v>
      </c>
    </row>
    <row r="7914" spans="2:4">
      <c r="B7914" s="17"/>
      <c r="C7914" s="20">
        <v>3.6288213784495111</v>
      </c>
      <c r="D7914" s="18">
        <v>3.4732060257934156</v>
      </c>
    </row>
    <row r="7915" spans="2:4">
      <c r="B7915" s="17"/>
      <c r="C7915" s="20">
        <v>3.6288213822748601</v>
      </c>
      <c r="D7915" s="18">
        <v>3.4732060427253111</v>
      </c>
    </row>
    <row r="7916" spans="2:4">
      <c r="B7916" s="17"/>
      <c r="C7916" s="20">
        <v>3.6288213860921843</v>
      </c>
      <c r="D7916" s="18">
        <v>3.4732060596214929</v>
      </c>
    </row>
    <row r="7917" spans="2:4">
      <c r="B7917" s="17"/>
      <c r="C7917" s="20">
        <v>3.6288213899014927</v>
      </c>
      <c r="D7917" s="18">
        <v>3.4732060764820538</v>
      </c>
    </row>
    <row r="7918" spans="2:4">
      <c r="B7918" s="17"/>
      <c r="C7918" s="20">
        <v>3.6288213937027987</v>
      </c>
      <c r="D7918" s="18">
        <v>3.4732060933070579</v>
      </c>
    </row>
    <row r="7919" spans="2:4">
      <c r="B7919" s="17"/>
      <c r="C7919" s="20">
        <v>3.6288213974961332</v>
      </c>
      <c r="D7919" s="18">
        <v>3.4732061100965739</v>
      </c>
    </row>
    <row r="7920" spans="2:4">
      <c r="B7920" s="17"/>
      <c r="C7920" s="20">
        <v>3.6288214012815052</v>
      </c>
      <c r="D7920" s="18">
        <v>3.4732061268506733</v>
      </c>
    </row>
    <row r="7921" spans="2:4">
      <c r="B7921" s="17"/>
      <c r="C7921" s="20">
        <v>3.628821405058928</v>
      </c>
      <c r="D7921" s="18">
        <v>3.4732061435694477</v>
      </c>
    </row>
    <row r="7922" spans="2:4">
      <c r="B7922" s="17"/>
      <c r="C7922" s="20">
        <v>3.6288214088284327</v>
      </c>
      <c r="D7922" s="18">
        <v>3.4732061602529645</v>
      </c>
    </row>
    <row r="7923" spans="2:4">
      <c r="B7923" s="17"/>
      <c r="C7923" s="20">
        <v>3.6288214125900193</v>
      </c>
      <c r="D7923" s="18">
        <v>3.4732061769012867</v>
      </c>
    </row>
    <row r="7924" spans="2:4">
      <c r="B7924" s="17"/>
      <c r="C7924" s="20">
        <v>3.6288214163437096</v>
      </c>
      <c r="D7924" s="18">
        <v>3.4732061935144998</v>
      </c>
    </row>
    <row r="7925" spans="2:4">
      <c r="B7925" s="17"/>
      <c r="C7925" s="20">
        <v>3.6288214200895226</v>
      </c>
      <c r="D7925" s="18">
        <v>3.4732062100926795</v>
      </c>
    </row>
    <row r="7926" spans="2:4">
      <c r="B7926" s="17"/>
      <c r="C7926" s="20">
        <v>3.6288214238274659</v>
      </c>
      <c r="D7926" s="18">
        <v>3.4732062266358859</v>
      </c>
    </row>
    <row r="7927" spans="2:4">
      <c r="B7927" s="17"/>
      <c r="C7927" s="20">
        <v>3.6288214275575665</v>
      </c>
      <c r="D7927" s="18">
        <v>3.4732062431442046</v>
      </c>
    </row>
    <row r="7928" spans="2:4">
      <c r="B7928" s="17"/>
      <c r="C7928" s="20">
        <v>3.6288214312798339</v>
      </c>
      <c r="D7928" s="18">
        <v>3.4732062596177031</v>
      </c>
    </row>
    <row r="7929" spans="2:4">
      <c r="B7929" s="17"/>
      <c r="C7929" s="20">
        <v>3.6288214349942938</v>
      </c>
      <c r="D7929" s="18">
        <v>3.4732062760564508</v>
      </c>
    </row>
    <row r="7930" spans="2:4">
      <c r="B7930" s="17"/>
      <c r="C7930" s="20">
        <v>3.6288214387009603</v>
      </c>
      <c r="D7930" s="18">
        <v>3.4732062924605289</v>
      </c>
    </row>
    <row r="7931" spans="2:4">
      <c r="B7931" s="17"/>
      <c r="C7931" s="20">
        <v>3.6288214423998326</v>
      </c>
      <c r="D7931" s="18">
        <v>3.4732063088300036</v>
      </c>
    </row>
    <row r="7932" spans="2:4">
      <c r="B7932" s="17"/>
      <c r="C7932" s="20">
        <v>3.6288214460909467</v>
      </c>
      <c r="D7932" s="18">
        <v>3.4732063251649548</v>
      </c>
    </row>
    <row r="7933" spans="2:4">
      <c r="B7933" s="17"/>
      <c r="C7933" s="20">
        <v>3.6288214497743159</v>
      </c>
      <c r="D7933" s="18">
        <v>3.4732063414654437</v>
      </c>
    </row>
    <row r="7934" spans="2:4">
      <c r="B7934" s="17"/>
      <c r="C7934" s="20">
        <v>3.628821453449949</v>
      </c>
      <c r="D7934" s="18">
        <v>3.4732063577315526</v>
      </c>
    </row>
    <row r="7935" spans="2:4">
      <c r="B7935" s="17"/>
      <c r="C7935" s="20">
        <v>3.6288214571178639</v>
      </c>
      <c r="D7935" s="18">
        <v>3.4732063739633467</v>
      </c>
    </row>
    <row r="7936" spans="2:4">
      <c r="B7936" s="17"/>
      <c r="C7936" s="20">
        <v>3.6288214607780747</v>
      </c>
      <c r="D7936" s="18">
        <v>3.4732063901609012</v>
      </c>
    </row>
    <row r="7937" spans="2:4">
      <c r="B7937" s="17"/>
      <c r="C7937" s="20">
        <v>3.6288214644306049</v>
      </c>
      <c r="D7937" s="18">
        <v>3.4732064063242918</v>
      </c>
    </row>
    <row r="7938" spans="2:4">
      <c r="B7938" s="17"/>
      <c r="C7938" s="20">
        <v>3.6288214680754671</v>
      </c>
      <c r="D7938" s="18">
        <v>3.4732064224535808</v>
      </c>
    </row>
    <row r="7939" spans="2:4">
      <c r="B7939" s="17"/>
      <c r="C7939" s="20">
        <v>3.6288214717126785</v>
      </c>
      <c r="D7939" s="18">
        <v>3.4732064385488481</v>
      </c>
    </row>
    <row r="7940" spans="2:4">
      <c r="B7940" s="17"/>
      <c r="C7940" s="20">
        <v>3.6288214753422547</v>
      </c>
      <c r="D7940" s="18">
        <v>3.4732064546101649</v>
      </c>
    </row>
    <row r="7941" spans="2:4">
      <c r="B7941" s="17"/>
      <c r="C7941" s="20">
        <v>3.6288214789642068</v>
      </c>
      <c r="D7941" s="18">
        <v>3.4732064706375887</v>
      </c>
    </row>
    <row r="7942" spans="2:4">
      <c r="B7942" s="17"/>
      <c r="C7942" s="20">
        <v>3.6288214825785516</v>
      </c>
      <c r="D7942" s="18">
        <v>3.4732064866312173</v>
      </c>
    </row>
    <row r="7943" spans="2:4">
      <c r="B7943" s="17"/>
      <c r="C7943" s="20">
        <v>3.628821486185311</v>
      </c>
      <c r="D7943" s="18">
        <v>3.4732065025910952</v>
      </c>
    </row>
    <row r="7944" spans="2:4">
      <c r="B7944" s="17"/>
      <c r="C7944" s="20">
        <v>3.6288214897844941</v>
      </c>
      <c r="D7944" s="18">
        <v>3.4732065185172987</v>
      </c>
    </row>
    <row r="7945" spans="2:4">
      <c r="B7945" s="17"/>
      <c r="C7945" s="20">
        <v>3.6288214933761229</v>
      </c>
      <c r="D7945" s="18">
        <v>3.4732065344099046</v>
      </c>
    </row>
    <row r="7946" spans="2:4">
      <c r="B7946" s="17"/>
      <c r="C7946" s="20">
        <v>3.6288214969602111</v>
      </c>
      <c r="D7946" s="18">
        <v>3.4732065502689884</v>
      </c>
    </row>
    <row r="7947" spans="2:4">
      <c r="B7947" s="17"/>
      <c r="C7947" s="20">
        <v>3.6288215005367634</v>
      </c>
      <c r="D7947" s="18">
        <v>3.4732065660946083</v>
      </c>
    </row>
    <row r="7948" spans="2:4">
      <c r="B7948" s="17"/>
      <c r="C7948" s="20">
        <v>3.628821504105824</v>
      </c>
      <c r="D7948" s="18">
        <v>3.4732065818868429</v>
      </c>
    </row>
    <row r="7949" spans="2:4">
      <c r="B7949" s="17"/>
      <c r="C7949" s="20">
        <v>3.62882150766738</v>
      </c>
      <c r="D7949" s="18">
        <v>3.4732065976457527</v>
      </c>
    </row>
    <row r="7950" spans="2:4">
      <c r="B7950" s="17"/>
      <c r="C7950" s="20">
        <v>3.6288215112214575</v>
      </c>
      <c r="D7950" s="18">
        <v>3.4732066133714179</v>
      </c>
    </row>
    <row r="7951" spans="2:4">
      <c r="B7951" s="17"/>
      <c r="C7951" s="20">
        <v>3.6288215147680725</v>
      </c>
      <c r="D7951" s="18">
        <v>3.4732066290639052</v>
      </c>
    </row>
    <row r="7952" spans="2:4">
      <c r="B7952" s="17"/>
      <c r="C7952" s="20">
        <v>3.6288215183072414</v>
      </c>
      <c r="D7952" s="18">
        <v>3.4732066447232857</v>
      </c>
    </row>
    <row r="7953" spans="2:4">
      <c r="B7953" s="17"/>
      <c r="C7953" s="20">
        <v>3.6288215218389719</v>
      </c>
      <c r="D7953" s="18">
        <v>3.4732066603496174</v>
      </c>
    </row>
    <row r="7954" spans="2:4">
      <c r="B7954" s="17"/>
      <c r="C7954" s="20">
        <v>3.6288215253632861</v>
      </c>
      <c r="D7954" s="18">
        <v>3.4732066759429934</v>
      </c>
    </row>
    <row r="7955" spans="2:4">
      <c r="B7955" s="17"/>
      <c r="C7955" s="20">
        <v>3.6288215288802115</v>
      </c>
      <c r="D7955" s="18">
        <v>3.4732066915034578</v>
      </c>
    </row>
    <row r="7956" spans="2:4">
      <c r="B7956" s="17"/>
      <c r="C7956" s="20">
        <v>3.6288215323897326</v>
      </c>
      <c r="D7956" s="18">
        <v>3.4732067070310859</v>
      </c>
    </row>
    <row r="7957" spans="2:4">
      <c r="B7957" s="17"/>
      <c r="C7957" s="20">
        <v>3.628821535891896</v>
      </c>
      <c r="D7957" s="18">
        <v>3.473206722525954</v>
      </c>
    </row>
    <row r="7958" spans="2:4">
      <c r="B7958" s="17"/>
      <c r="C7958" s="20">
        <v>3.6288215393867054</v>
      </c>
      <c r="D7958" s="18">
        <v>3.4732067379881228</v>
      </c>
    </row>
    <row r="7959" spans="2:4">
      <c r="B7959" s="17"/>
      <c r="C7959" s="20">
        <v>3.6288215428741641</v>
      </c>
      <c r="D7959" s="18">
        <v>3.4732067534176698</v>
      </c>
    </row>
    <row r="7960" spans="2:4">
      <c r="B7960" s="17"/>
      <c r="C7960" s="20">
        <v>3.6288215463543052</v>
      </c>
      <c r="D7960" s="18">
        <v>3.4732067688146513</v>
      </c>
    </row>
    <row r="7961" spans="2:4">
      <c r="B7961" s="17"/>
      <c r="C7961" s="20">
        <v>3.628821549827145</v>
      </c>
      <c r="D7961" s="18">
        <v>3.473206784179161</v>
      </c>
    </row>
    <row r="7962" spans="2:4">
      <c r="B7962" s="17"/>
      <c r="C7962" s="20">
        <v>3.6288215532926751</v>
      </c>
      <c r="D7962" s="18">
        <v>3.4732067995112299</v>
      </c>
    </row>
    <row r="7963" spans="2:4">
      <c r="B7963" s="17"/>
      <c r="C7963" s="20">
        <v>3.6288215567509399</v>
      </c>
      <c r="D7963" s="18">
        <v>3.4732068148109567</v>
      </c>
    </row>
    <row r="7964" spans="2:4">
      <c r="B7964" s="17"/>
      <c r="C7964" s="20">
        <v>3.6288215602019349</v>
      </c>
      <c r="D7964" s="18">
        <v>3.473206830078388</v>
      </c>
    </row>
    <row r="7965" spans="2:4">
      <c r="B7965" s="17"/>
      <c r="C7965" s="20">
        <v>3.6288215636456869</v>
      </c>
      <c r="D7965" s="18">
        <v>3.4732068453136091</v>
      </c>
    </row>
    <row r="7966" spans="2:4">
      <c r="B7966" s="17"/>
      <c r="C7966" s="20">
        <v>3.6288215670821971</v>
      </c>
      <c r="D7966" s="18">
        <v>3.4732068605166702</v>
      </c>
    </row>
    <row r="7967" spans="2:4">
      <c r="B7967" s="17"/>
      <c r="C7967" s="20">
        <v>3.628821570511493</v>
      </c>
      <c r="D7967" s="18">
        <v>3.4732068756876546</v>
      </c>
    </row>
    <row r="7968" spans="2:4">
      <c r="B7968" s="17"/>
      <c r="C7968" s="20">
        <v>3.6288215739335783</v>
      </c>
      <c r="D7968" s="18">
        <v>3.4732068908266198</v>
      </c>
    </row>
    <row r="7969" spans="2:4">
      <c r="B7969" s="17"/>
      <c r="C7969" s="20">
        <v>3.6288215773484955</v>
      </c>
      <c r="D7969" s="18">
        <v>3.473206905933643</v>
      </c>
    </row>
    <row r="7970" spans="2:4">
      <c r="B7970" s="17"/>
      <c r="C7970" s="20">
        <v>3.6288215807562181</v>
      </c>
      <c r="D7970" s="18">
        <v>3.4732069210087846</v>
      </c>
    </row>
    <row r="7971" spans="2:4">
      <c r="B7971" s="17"/>
      <c r="C7971" s="20">
        <v>3.6288215841568006</v>
      </c>
      <c r="D7971" s="18">
        <v>3.473206936052097</v>
      </c>
    </row>
    <row r="7972" spans="2:4">
      <c r="B7972" s="17"/>
      <c r="C7972" s="20">
        <v>3.6288215875502283</v>
      </c>
      <c r="D7972" s="18">
        <v>3.4732069510636707</v>
      </c>
    </row>
    <row r="7973" spans="2:4">
      <c r="B7973" s="17"/>
      <c r="C7973" s="20">
        <v>3.6288215909365231</v>
      </c>
      <c r="D7973" s="18">
        <v>3.4732069660435672</v>
      </c>
    </row>
    <row r="7974" spans="2:4">
      <c r="B7974" s="17"/>
      <c r="C7974" s="20">
        <v>3.6288215943157138</v>
      </c>
      <c r="D7974" s="18">
        <v>3.4732069809918316</v>
      </c>
    </row>
    <row r="7975" spans="2:4">
      <c r="B7975" s="17"/>
      <c r="C7975" s="20">
        <v>3.6288215976878035</v>
      </c>
      <c r="D7975" s="18">
        <v>3.4732069959085625</v>
      </c>
    </row>
    <row r="7976" spans="2:4">
      <c r="B7976" s="17"/>
      <c r="C7976" s="20">
        <v>3.6288216010528136</v>
      </c>
      <c r="D7976" s="18">
        <v>3.4732070107938116</v>
      </c>
    </row>
    <row r="7977" spans="2:4">
      <c r="B7977" s="17"/>
      <c r="C7977" s="20">
        <v>3.6288216044107449</v>
      </c>
      <c r="D7977" s="18">
        <v>3.4732070256476364</v>
      </c>
    </row>
    <row r="7978" spans="2:4">
      <c r="B7978" s="17"/>
      <c r="C7978" s="20">
        <v>3.6288216077616249</v>
      </c>
      <c r="D7978" s="18">
        <v>3.4732070404701134</v>
      </c>
    </row>
    <row r="7979" spans="2:4">
      <c r="B7979" s="17"/>
      <c r="C7979" s="20">
        <v>3.6288216111054741</v>
      </c>
      <c r="D7979" s="18">
        <v>3.4732070552613039</v>
      </c>
    </row>
    <row r="7980" spans="2:4">
      <c r="B7980" s="17"/>
      <c r="C7980" s="20">
        <v>3.6288216144422893</v>
      </c>
      <c r="D7980" s="18">
        <v>3.4732070700212749</v>
      </c>
    </row>
    <row r="7981" spans="2:4">
      <c r="B7981" s="17"/>
      <c r="C7981" s="20">
        <v>3.6288216177720964</v>
      </c>
      <c r="D7981" s="18">
        <v>3.4732070847500878</v>
      </c>
    </row>
    <row r="7982" spans="2:4">
      <c r="B7982" s="17"/>
      <c r="C7982" s="20">
        <v>3.6288216210949091</v>
      </c>
      <c r="D7982" s="18">
        <v>3.4732070994478192</v>
      </c>
    </row>
    <row r="7983" spans="2:4">
      <c r="B7983" s="17"/>
      <c r="C7983" s="20">
        <v>3.6288216244107416</v>
      </c>
      <c r="D7983" s="18">
        <v>3.4732071141145182</v>
      </c>
    </row>
    <row r="7984" spans="2:4">
      <c r="B7984" s="17"/>
      <c r="C7984" s="20">
        <v>3.6288216277196099</v>
      </c>
      <c r="D7984" s="18">
        <v>3.4732071287502642</v>
      </c>
    </row>
    <row r="7985" spans="2:4">
      <c r="B7985" s="17"/>
      <c r="C7985" s="20">
        <v>3.6288216310215202</v>
      </c>
      <c r="D7985" s="18">
        <v>3.4732071433551148</v>
      </c>
    </row>
    <row r="7986" spans="2:4">
      <c r="B7986" s="17"/>
      <c r="C7986" s="20">
        <v>3.6288216343164974</v>
      </c>
      <c r="D7986" s="18">
        <v>3.4732071579291368</v>
      </c>
    </row>
    <row r="7987" spans="2:4">
      <c r="B7987" s="17"/>
      <c r="C7987" s="20">
        <v>3.6288216376045472</v>
      </c>
      <c r="D7987" s="18">
        <v>3.4732071724723967</v>
      </c>
    </row>
    <row r="7988" spans="2:4">
      <c r="B7988" s="17"/>
      <c r="C7988" s="20">
        <v>3.6288216408856875</v>
      </c>
      <c r="D7988" s="18">
        <v>3.4732071869849528</v>
      </c>
    </row>
    <row r="7989" spans="2:4">
      <c r="B7989" s="17"/>
      <c r="C7989" s="20">
        <v>3.6288216441599399</v>
      </c>
      <c r="D7989" s="18">
        <v>3.4732072014668702</v>
      </c>
    </row>
    <row r="7990" spans="2:4">
      <c r="B7990" s="17"/>
      <c r="C7990" s="20">
        <v>3.6288216474273081</v>
      </c>
      <c r="D7990" s="18">
        <v>3.4732072159182308</v>
      </c>
    </row>
    <row r="7991" spans="2:4">
      <c r="B7991" s="17"/>
      <c r="C7991" s="20">
        <v>3.6288216506878115</v>
      </c>
      <c r="D7991" s="18">
        <v>3.4732072303390726</v>
      </c>
    </row>
    <row r="7992" spans="2:4">
      <c r="B7992" s="17"/>
      <c r="C7992" s="20">
        <v>3.6288216539414666</v>
      </c>
      <c r="D7992" s="18">
        <v>3.4732072447294771</v>
      </c>
    </row>
    <row r="7993" spans="2:4">
      <c r="B7993" s="17"/>
      <c r="C7993" s="20">
        <v>3.6288216571882828</v>
      </c>
      <c r="D7993" s="18">
        <v>3.4732072590895018</v>
      </c>
    </row>
    <row r="7994" spans="2:4">
      <c r="B7994" s="17"/>
      <c r="C7994" s="20">
        <v>3.6288216604282781</v>
      </c>
      <c r="D7994" s="18">
        <v>3.4732072734192072</v>
      </c>
    </row>
    <row r="7995" spans="2:4">
      <c r="B7995" s="17"/>
      <c r="C7995" s="20">
        <v>3.6288216636614656</v>
      </c>
      <c r="D7995" s="18">
        <v>3.4732072877186626</v>
      </c>
    </row>
    <row r="7996" spans="2:4">
      <c r="B7996" s="17"/>
      <c r="C7996" s="20">
        <v>3.6288216668878537</v>
      </c>
      <c r="D7996" s="18">
        <v>3.4732073019879328</v>
      </c>
    </row>
    <row r="7997" spans="2:4">
      <c r="B7997" s="17"/>
      <c r="C7997" s="20">
        <v>3.6288216701074605</v>
      </c>
      <c r="D7997" s="18">
        <v>3.4732073162270716</v>
      </c>
    </row>
    <row r="7998" spans="2:4">
      <c r="B7998" s="17"/>
      <c r="C7998" s="20">
        <v>3.6288216733203087</v>
      </c>
      <c r="D7998" s="18">
        <v>3.4732073304361548</v>
      </c>
    </row>
    <row r="7999" spans="2:4">
      <c r="B7999" s="17"/>
      <c r="C7999" s="20">
        <v>3.6288216765264112</v>
      </c>
      <c r="D7999" s="18">
        <v>3.4732073446152398</v>
      </c>
    </row>
    <row r="8000" spans="2:4">
      <c r="B8000" s="17"/>
      <c r="C8000" s="20">
        <v>3.6288216797257631</v>
      </c>
      <c r="D8000" s="18">
        <v>3.4732073587643786</v>
      </c>
    </row>
    <row r="8001" spans="2:4">
      <c r="B8001" s="17"/>
      <c r="C8001" s="20">
        <v>3.6288216829183915</v>
      </c>
      <c r="D8001" s="18">
        <v>3.4732073728836581</v>
      </c>
    </row>
    <row r="8002" spans="2:4">
      <c r="B8002" s="17"/>
      <c r="C8002" s="20">
        <v>3.628821686104319</v>
      </c>
      <c r="D8002" s="18">
        <v>3.4732073869731206</v>
      </c>
    </row>
    <row r="8003" spans="2:4">
      <c r="B8003" s="17"/>
      <c r="C8003" s="20">
        <v>3.6288216892835443</v>
      </c>
      <c r="D8003" s="18">
        <v>3.4732074010328384</v>
      </c>
    </row>
    <row r="8004" spans="2:4">
      <c r="B8004" s="17"/>
      <c r="C8004" s="20">
        <v>3.628821692456095</v>
      </c>
      <c r="D8004" s="18">
        <v>3.4732074150628698</v>
      </c>
    </row>
    <row r="8005" spans="2:4">
      <c r="B8005" s="17"/>
      <c r="C8005" s="20">
        <v>3.628821695621967</v>
      </c>
      <c r="D8005" s="18">
        <v>3.4732074290632746</v>
      </c>
    </row>
    <row r="8006" spans="2:4">
      <c r="B8006" s="17"/>
      <c r="C8006" s="20">
        <v>3.628821698781195</v>
      </c>
      <c r="D8006" s="18">
        <v>3.4732074430341209</v>
      </c>
    </row>
    <row r="8007" spans="2:4">
      <c r="B8007" s="17"/>
      <c r="C8007" s="20">
        <v>3.628821701933771</v>
      </c>
      <c r="D8007" s="18">
        <v>3.4732074569754712</v>
      </c>
    </row>
    <row r="8008" spans="2:4">
      <c r="B8008" s="17"/>
      <c r="C8008" s="20">
        <v>3.628821705079734</v>
      </c>
      <c r="D8008" s="18">
        <v>3.4732074708873784</v>
      </c>
    </row>
    <row r="8009" spans="2:4">
      <c r="B8009" s="17"/>
      <c r="C8009" s="20">
        <v>3.6288217082190846</v>
      </c>
      <c r="D8009" s="18">
        <v>3.4732074847699139</v>
      </c>
    </row>
    <row r="8010" spans="2:4">
      <c r="B8010" s="17"/>
      <c r="C8010" s="20">
        <v>3.628821711351828</v>
      </c>
      <c r="D8010" s="18">
        <v>3.4732074986231352</v>
      </c>
    </row>
    <row r="8011" spans="2:4">
      <c r="B8011" s="17"/>
      <c r="C8011" s="20">
        <v>3.6288217144779988</v>
      </c>
      <c r="D8011" s="18">
        <v>3.4732075124471047</v>
      </c>
    </row>
    <row r="8012" spans="2:4">
      <c r="B8012" s="17"/>
      <c r="C8012" s="20">
        <v>3.6288217175975923</v>
      </c>
      <c r="D8012" s="18">
        <v>3.4732075262418829</v>
      </c>
    </row>
    <row r="8013" spans="2:4">
      <c r="B8013" s="17"/>
      <c r="C8013" s="20">
        <v>3.6288217207106266</v>
      </c>
      <c r="D8013" s="18">
        <v>3.4732075400075288</v>
      </c>
    </row>
    <row r="8014" spans="2:4">
      <c r="B8014" s="17"/>
      <c r="C8014" s="20">
        <v>3.628821723817119</v>
      </c>
      <c r="D8014" s="18">
        <v>3.4732075537441096</v>
      </c>
    </row>
    <row r="8015" spans="2:4">
      <c r="B8015" s="17"/>
      <c r="C8015" s="20">
        <v>3.6288217269170837</v>
      </c>
      <c r="D8015" s="18">
        <v>3.4732075674516869</v>
      </c>
    </row>
    <row r="8016" spans="2:4">
      <c r="B8016" s="17"/>
      <c r="C8016" s="20">
        <v>3.6288217300105345</v>
      </c>
      <c r="D8016" s="18">
        <v>3.473207581130314</v>
      </c>
    </row>
    <row r="8017" spans="2:4">
      <c r="B8017" s="17"/>
      <c r="C8017" s="20">
        <v>3.6288217330974732</v>
      </c>
      <c r="D8017" s="18">
        <v>3.4732075947800576</v>
      </c>
    </row>
    <row r="8018" spans="2:4">
      <c r="B8018" s="17"/>
      <c r="C8018" s="20">
        <v>3.62882173617793</v>
      </c>
      <c r="D8018" s="18">
        <v>3.4732076084009718</v>
      </c>
    </row>
    <row r="8019" spans="2:4">
      <c r="B8019" s="17"/>
      <c r="C8019" s="20">
        <v>3.628821739251916</v>
      </c>
      <c r="D8019" s="18">
        <v>3.4732076219931289</v>
      </c>
    </row>
    <row r="8020" spans="2:4">
      <c r="B8020" s="17"/>
      <c r="C8020" s="20">
        <v>3.6288217423194302</v>
      </c>
      <c r="D8020" s="18">
        <v>3.4732076355565735</v>
      </c>
    </row>
    <row r="8021" spans="2:4">
      <c r="B8021" s="17"/>
      <c r="C8021" s="20">
        <v>3.6288217453804976</v>
      </c>
      <c r="D8021" s="18">
        <v>3.473207649091373</v>
      </c>
    </row>
    <row r="8022" spans="2:4">
      <c r="B8022" s="17"/>
      <c r="C8022" s="20">
        <v>3.6288217484351382</v>
      </c>
      <c r="D8022" s="18">
        <v>3.4732076625975914</v>
      </c>
    </row>
    <row r="8023" spans="2:4">
      <c r="B8023" s="17"/>
      <c r="C8023" s="20">
        <v>3.6288217514833403</v>
      </c>
      <c r="D8023" s="18">
        <v>3.4732076760752904</v>
      </c>
    </row>
    <row r="8024" spans="2:4">
      <c r="B8024" s="17"/>
      <c r="C8024" s="20">
        <v>3.6288217545251511</v>
      </c>
      <c r="D8024" s="18">
        <v>3.4732076895245192</v>
      </c>
    </row>
    <row r="8025" spans="2:4">
      <c r="B8025" s="17"/>
      <c r="C8025" s="20">
        <v>3.6288217575605639</v>
      </c>
      <c r="D8025" s="18">
        <v>3.4732077029453441</v>
      </c>
    </row>
    <row r="8026" spans="2:4">
      <c r="B8026" s="17"/>
      <c r="C8026" s="20">
        <v>3.6288217605895894</v>
      </c>
      <c r="D8026" s="18">
        <v>3.4732077163378317</v>
      </c>
    </row>
    <row r="8027" spans="2:4">
      <c r="B8027" s="17"/>
      <c r="C8027" s="20">
        <v>3.6288217636122511</v>
      </c>
      <c r="D8027" s="18">
        <v>3.473207729702025</v>
      </c>
    </row>
    <row r="8028" spans="2:4">
      <c r="B8028" s="17"/>
      <c r="C8028" s="20">
        <v>3.6288217666285538</v>
      </c>
      <c r="D8028" s="18">
        <v>3.4732077430379924</v>
      </c>
    </row>
    <row r="8029" spans="2:4">
      <c r="B8029" s="17"/>
      <c r="C8029" s="20">
        <v>3.628821769638519</v>
      </c>
      <c r="D8029" s="18">
        <v>3.4732077563458064</v>
      </c>
    </row>
    <row r="8030" spans="2:4">
      <c r="B8030" s="17"/>
      <c r="C8030" s="20">
        <v>3.6288217726421568</v>
      </c>
      <c r="D8030" s="18">
        <v>3.4732077696254984</v>
      </c>
    </row>
    <row r="8031" spans="2:4">
      <c r="B8031" s="17"/>
      <c r="C8031" s="20">
        <v>3.6288217756394792</v>
      </c>
      <c r="D8031" s="18">
        <v>3.4732077828771519</v>
      </c>
    </row>
    <row r="8032" spans="2:4">
      <c r="B8032" s="17"/>
      <c r="C8032" s="20">
        <v>3.6288217786304995</v>
      </c>
      <c r="D8032" s="18">
        <v>3.4732077961008061</v>
      </c>
    </row>
    <row r="8033" spans="2:4">
      <c r="B8033" s="17"/>
      <c r="C8033" s="20">
        <v>3.6288217816152324</v>
      </c>
      <c r="D8033" s="18">
        <v>3.4732078092965399</v>
      </c>
    </row>
    <row r="8034" spans="2:4">
      <c r="B8034" s="17"/>
      <c r="C8034" s="20">
        <v>3.628821784593685</v>
      </c>
      <c r="D8034" s="18">
        <v>3.4732078224643925</v>
      </c>
    </row>
    <row r="8035" spans="2:4">
      <c r="B8035" s="17"/>
      <c r="C8035" s="20">
        <v>3.6288217875658724</v>
      </c>
      <c r="D8035" s="18">
        <v>3.4732078356044336</v>
      </c>
    </row>
    <row r="8036" spans="2:4">
      <c r="B8036" s="17"/>
      <c r="C8036" s="20">
        <v>3.628821790531815</v>
      </c>
      <c r="D8036" s="18">
        <v>3.4732078487167231</v>
      </c>
    </row>
    <row r="8037" spans="2:4">
      <c r="B8037" s="17"/>
      <c r="C8037" s="20">
        <v>3.628821793491527</v>
      </c>
      <c r="D8037" s="18">
        <v>3.4732078618013098</v>
      </c>
    </row>
    <row r="8038" spans="2:4">
      <c r="B8038" s="17"/>
      <c r="C8038" s="20">
        <v>3.6288217964450045</v>
      </c>
      <c r="D8038" s="18">
        <v>3.4732078748582564</v>
      </c>
    </row>
    <row r="8039" spans="2:4">
      <c r="B8039" s="17"/>
      <c r="C8039" s="20">
        <v>3.6288217993922824</v>
      </c>
      <c r="D8039" s="18">
        <v>3.4732078878876305</v>
      </c>
    </row>
    <row r="8040" spans="2:4">
      <c r="B8040" s="17"/>
      <c r="C8040" s="20">
        <v>3.6288218023333556</v>
      </c>
      <c r="D8040" s="18">
        <v>3.473207900889475</v>
      </c>
    </row>
    <row r="8041" spans="2:4">
      <c r="B8041" s="17"/>
      <c r="C8041" s="20">
        <v>3.6288218052682448</v>
      </c>
      <c r="D8041" s="18">
        <v>3.4732079138638521</v>
      </c>
    </row>
    <row r="8042" spans="2:4">
      <c r="B8042" s="17"/>
      <c r="C8042" s="20">
        <v>3.6288218081969688</v>
      </c>
      <c r="D8042" s="18">
        <v>3.4732079268108289</v>
      </c>
    </row>
    <row r="8043" spans="2:4">
      <c r="B8043" s="17"/>
      <c r="C8043" s="20">
        <v>3.6288218111195278</v>
      </c>
      <c r="D8043" s="18">
        <v>3.4732079397304498</v>
      </c>
    </row>
    <row r="8044" spans="2:4">
      <c r="B8044" s="17"/>
      <c r="C8044" s="20">
        <v>3.6288218140359461</v>
      </c>
      <c r="D8044" s="18">
        <v>3.4732079526227815</v>
      </c>
    </row>
    <row r="8045" spans="2:4">
      <c r="B8045" s="17"/>
      <c r="C8045" s="20">
        <v>3.6288218169462221</v>
      </c>
      <c r="D8045" s="18">
        <v>3.4732079654878762</v>
      </c>
    </row>
    <row r="8046" spans="2:4">
      <c r="B8046" s="17"/>
      <c r="C8046" s="20">
        <v>3.6288218198503874</v>
      </c>
      <c r="D8046" s="18">
        <v>3.4732079783257892</v>
      </c>
    </row>
    <row r="8047" spans="2:4">
      <c r="B8047" s="17"/>
      <c r="C8047" s="20">
        <v>3.628821822748439</v>
      </c>
      <c r="D8047" s="18">
        <v>3.473207991136591</v>
      </c>
    </row>
    <row r="8048" spans="2:4">
      <c r="B8048" s="17"/>
      <c r="C8048" s="20">
        <v>3.6288218256404003</v>
      </c>
      <c r="D8048" s="18">
        <v>3.4732080039203206</v>
      </c>
    </row>
    <row r="8049" spans="2:4">
      <c r="B8049" s="17"/>
      <c r="C8049" s="20">
        <v>3.6288218285262697</v>
      </c>
      <c r="D8049" s="18">
        <v>3.4732080166770452</v>
      </c>
    </row>
    <row r="8050" spans="2:4">
      <c r="B8050" s="17"/>
      <c r="C8050" s="20">
        <v>3.6288218314060772</v>
      </c>
      <c r="D8050" s="18">
        <v>3.4732080294068126</v>
      </c>
    </row>
    <row r="8051" spans="2:4">
      <c r="B8051" s="17"/>
      <c r="C8051" s="20">
        <v>3.6288218342798317</v>
      </c>
      <c r="D8051" s="18">
        <v>3.4732080421096918</v>
      </c>
    </row>
    <row r="8052" spans="2:4">
      <c r="B8052" s="17"/>
      <c r="C8052" s="20">
        <v>3.6288218371475374</v>
      </c>
      <c r="D8052" s="18">
        <v>3.4732080547857391</v>
      </c>
    </row>
    <row r="8053" spans="2:4">
      <c r="B8053" s="17"/>
      <c r="C8053" s="20">
        <v>3.6288218400092216</v>
      </c>
      <c r="D8053" s="18">
        <v>3.4732080674349985</v>
      </c>
    </row>
    <row r="8054" spans="2:4">
      <c r="B8054" s="17"/>
      <c r="C8054" s="20">
        <v>3.6288218428648804</v>
      </c>
      <c r="D8054" s="18">
        <v>3.4732080800575371</v>
      </c>
    </row>
    <row r="8055" spans="2:4">
      <c r="B8055" s="17"/>
      <c r="C8055" s="20">
        <v>3.6288218457145249</v>
      </c>
      <c r="D8055" s="18">
        <v>3.4732080926533948</v>
      </c>
    </row>
    <row r="8056" spans="2:4">
      <c r="B8056" s="17"/>
      <c r="C8056" s="20">
        <v>3.6288218485581876</v>
      </c>
      <c r="D8056" s="18">
        <v>3.4732081052226516</v>
      </c>
    </row>
    <row r="8057" spans="2:4">
      <c r="B8057" s="17"/>
      <c r="C8057" s="20">
        <v>3.6288218513958688</v>
      </c>
      <c r="D8057" s="18">
        <v>3.4732081177653518</v>
      </c>
    </row>
    <row r="8058" spans="2:4">
      <c r="B8058" s="17"/>
      <c r="C8058" s="20">
        <v>3.6288218542275725</v>
      </c>
      <c r="D8058" s="18">
        <v>3.4732081302815399</v>
      </c>
    </row>
    <row r="8059" spans="2:4">
      <c r="B8059" s="17"/>
      <c r="C8059" s="20">
        <v>3.6288218570533255</v>
      </c>
      <c r="D8059" s="18">
        <v>3.4732081427712913</v>
      </c>
    </row>
    <row r="8060" spans="2:4">
      <c r="B8060" s="17"/>
      <c r="C8060" s="20">
        <v>3.6288218598731321</v>
      </c>
      <c r="D8060" s="18">
        <v>3.4732081552346497</v>
      </c>
    </row>
    <row r="8061" spans="2:4">
      <c r="B8061" s="17"/>
      <c r="C8061" s="20">
        <v>3.6288218626870092</v>
      </c>
      <c r="D8061" s="18">
        <v>3.4732081676716748</v>
      </c>
    </row>
    <row r="8062" spans="2:4">
      <c r="B8062" s="17"/>
      <c r="C8062" s="20">
        <v>3.6288218654949724</v>
      </c>
      <c r="D8062" s="18">
        <v>3.4732081800824179</v>
      </c>
    </row>
    <row r="8063" spans="2:4">
      <c r="B8063" s="17"/>
      <c r="C8063" s="20">
        <v>3.6288218682970248</v>
      </c>
      <c r="D8063" s="18">
        <v>3.4732081924669385</v>
      </c>
    </row>
    <row r="8064" spans="2:4">
      <c r="B8064" s="17"/>
      <c r="C8064" s="20">
        <v>3.6288218710931832</v>
      </c>
      <c r="D8064" s="18">
        <v>3.4732082048252879</v>
      </c>
    </row>
    <row r="8065" spans="2:4">
      <c r="B8065" s="17"/>
      <c r="C8065" s="20">
        <v>3.6288218738834619</v>
      </c>
      <c r="D8065" s="18">
        <v>3.4732082171575254</v>
      </c>
    </row>
    <row r="8066" spans="2:4">
      <c r="B8066" s="17"/>
      <c r="C8066" s="20">
        <v>3.6288218766678568</v>
      </c>
      <c r="D8066" s="18">
        <v>3.473208229463709</v>
      </c>
    </row>
    <row r="8067" spans="2:4">
      <c r="B8067" s="17"/>
      <c r="C8067" s="20">
        <v>3.628821879446412</v>
      </c>
      <c r="D8067" s="18">
        <v>3.473208241743881</v>
      </c>
    </row>
    <row r="8068" spans="2:4">
      <c r="B8068" s="17"/>
      <c r="C8068" s="20">
        <v>3.6288218822191176</v>
      </c>
      <c r="D8068" s="18">
        <v>3.4732082539981004</v>
      </c>
    </row>
    <row r="8069" spans="2:4">
      <c r="B8069" s="17"/>
      <c r="C8069" s="20">
        <v>3.6288218849859892</v>
      </c>
      <c r="D8069" s="18">
        <v>3.4732082662264254</v>
      </c>
    </row>
    <row r="8070" spans="2:4">
      <c r="B8070" s="17"/>
      <c r="C8070" s="20">
        <v>3.6288218877470388</v>
      </c>
      <c r="D8070" s="18">
        <v>3.4732082784289178</v>
      </c>
    </row>
    <row r="8071" spans="2:4">
      <c r="B8071" s="17"/>
      <c r="C8071" s="20">
        <v>3.6288218905022793</v>
      </c>
      <c r="D8071" s="18">
        <v>3.4732082906056125</v>
      </c>
    </row>
    <row r="8072" spans="2:4">
      <c r="B8072" s="17"/>
      <c r="C8072" s="20">
        <v>3.6288218932517289</v>
      </c>
      <c r="D8072" s="18">
        <v>3.4732083027565768</v>
      </c>
    </row>
    <row r="8073" spans="2:4">
      <c r="B8073" s="17"/>
      <c r="C8073" s="20">
        <v>3.6288218959953915</v>
      </c>
      <c r="D8073" s="18">
        <v>3.47320831488187</v>
      </c>
    </row>
    <row r="8074" spans="2:4">
      <c r="B8074" s="17"/>
      <c r="C8074" s="20">
        <v>3.6288218987332854</v>
      </c>
      <c r="D8074" s="18">
        <v>3.4732083269815281</v>
      </c>
    </row>
    <row r="8075" spans="2:4">
      <c r="B8075" s="17"/>
      <c r="C8075" s="20">
        <v>3.6288219014654115</v>
      </c>
      <c r="D8075" s="18">
        <v>3.4732083390556214</v>
      </c>
    </row>
    <row r="8076" spans="2:4">
      <c r="B8076" s="17"/>
      <c r="C8076" s="20">
        <v>3.6288219041917906</v>
      </c>
      <c r="D8076" s="18">
        <v>3.4732083511041965</v>
      </c>
    </row>
    <row r="8077" spans="2:4">
      <c r="B8077" s="17"/>
      <c r="C8077" s="20">
        <v>3.6288219069124317</v>
      </c>
      <c r="D8077" s="18">
        <v>3.4732083631273127</v>
      </c>
    </row>
    <row r="8078" spans="2:4">
      <c r="B8078" s="17"/>
      <c r="C8078" s="20">
        <v>3.6288219096273582</v>
      </c>
      <c r="D8078" s="18">
        <v>3.4732083751250045</v>
      </c>
    </row>
    <row r="8079" spans="2:4">
      <c r="B8079" s="17"/>
      <c r="C8079" s="20">
        <v>3.6288219123365684</v>
      </c>
      <c r="D8079" s="18">
        <v>3.473208387097352</v>
      </c>
    </row>
    <row r="8080" spans="2:4">
      <c r="B8080" s="17"/>
      <c r="C8080" s="20">
        <v>3.6288219150400769</v>
      </c>
      <c r="D8080" s="18">
        <v>3.4732083990443954</v>
      </c>
    </row>
    <row r="8081" spans="2:4">
      <c r="B8081" s="17"/>
      <c r="C8081" s="20">
        <v>3.6288219177378971</v>
      </c>
      <c r="D8081" s="18">
        <v>3.4732084109661834</v>
      </c>
    </row>
    <row r="8082" spans="2:4">
      <c r="B8082" s="17"/>
      <c r="C8082" s="20">
        <v>3.6288219204300405</v>
      </c>
      <c r="D8082" s="18">
        <v>3.4732084228627782</v>
      </c>
    </row>
    <row r="8083" spans="2:4">
      <c r="B8083" s="17"/>
      <c r="C8083" s="20">
        <v>3.6288219231165235</v>
      </c>
      <c r="D8083" s="18">
        <v>3.4732084347342242</v>
      </c>
    </row>
    <row r="8084" spans="2:4">
      <c r="B8084" s="17"/>
      <c r="C8084" s="20">
        <v>3.6288219257973529</v>
      </c>
      <c r="D8084" s="18">
        <v>3.4732084465805837</v>
      </c>
    </row>
    <row r="8085" spans="2:4">
      <c r="B8085" s="17"/>
      <c r="C8085" s="20">
        <v>3.6288219284725374</v>
      </c>
      <c r="D8085" s="18">
        <v>3.473208458401901</v>
      </c>
    </row>
    <row r="8086" spans="2:4">
      <c r="B8086" s="17"/>
      <c r="C8086" s="20">
        <v>3.6288219311420908</v>
      </c>
      <c r="D8086" s="18">
        <v>3.4732084701982382</v>
      </c>
    </row>
    <row r="8087" spans="2:4">
      <c r="B8087" s="17"/>
      <c r="C8087" s="20">
        <v>3.6288219338060301</v>
      </c>
      <c r="D8087" s="18">
        <v>3.4732084819696314</v>
      </c>
    </row>
    <row r="8088" spans="2:4">
      <c r="B8088" s="17"/>
      <c r="C8088" s="20">
        <v>3.6288219364643628</v>
      </c>
      <c r="D8088" s="18">
        <v>3.4732084937161556</v>
      </c>
    </row>
    <row r="8089" spans="2:4">
      <c r="B8089" s="17"/>
      <c r="C8089" s="20">
        <v>3.628821939117103</v>
      </c>
      <c r="D8089" s="18">
        <v>3.473208505437837</v>
      </c>
    </row>
    <row r="8090" spans="2:4">
      <c r="B8090" s="17"/>
      <c r="C8090" s="20">
        <v>3.6288219417642607</v>
      </c>
      <c r="D8090" s="18">
        <v>3.4732085171347471</v>
      </c>
    </row>
    <row r="8091" spans="2:4">
      <c r="B8091" s="17"/>
      <c r="C8091" s="20">
        <v>3.6288219444058498</v>
      </c>
      <c r="D8091" s="18">
        <v>3.4732085288069339</v>
      </c>
    </row>
    <row r="8092" spans="2:4">
      <c r="B8092" s="17"/>
      <c r="C8092" s="20">
        <v>3.6288219470418746</v>
      </c>
      <c r="D8092" s="18">
        <v>3.4732085404544484</v>
      </c>
    </row>
    <row r="8093" spans="2:4">
      <c r="B8093" s="17"/>
      <c r="C8093" s="20">
        <v>3.6288219496723526</v>
      </c>
      <c r="D8093" s="18">
        <v>3.4732085520773381</v>
      </c>
    </row>
    <row r="8094" spans="2:4">
      <c r="B8094" s="17"/>
      <c r="C8094" s="20">
        <v>3.6288219522973013</v>
      </c>
      <c r="D8094" s="18">
        <v>3.4732085636756569</v>
      </c>
    </row>
    <row r="8095" spans="2:4">
      <c r="B8095" s="17"/>
      <c r="C8095" s="20">
        <v>3.6288219549167255</v>
      </c>
      <c r="D8095" s="18">
        <v>3.4732085752494695</v>
      </c>
    </row>
    <row r="8096" spans="2:4">
      <c r="B8096" s="17"/>
      <c r="C8096" s="20">
        <v>3.6288219575306293</v>
      </c>
      <c r="D8096" s="18">
        <v>3.4732085867987994</v>
      </c>
    </row>
    <row r="8097" spans="2:4">
      <c r="B8097" s="17"/>
      <c r="C8097" s="20">
        <v>3.6288219601390366</v>
      </c>
      <c r="D8097" s="18">
        <v>3.4732085983237226</v>
      </c>
    </row>
    <row r="8098" spans="2:4">
      <c r="B8098" s="17"/>
      <c r="C8098" s="20">
        <v>3.6288219627419593</v>
      </c>
      <c r="D8098" s="18">
        <v>3.4732086098242831</v>
      </c>
    </row>
    <row r="8099" spans="2:4">
      <c r="B8099" s="17"/>
      <c r="C8099" s="20">
        <v>3.628821965339398</v>
      </c>
      <c r="D8099" s="18">
        <v>3.4732086213005346</v>
      </c>
    </row>
    <row r="8100" spans="2:4">
      <c r="B8100" s="17"/>
      <c r="C8100" s="20">
        <v>3.6288219679313642</v>
      </c>
      <c r="D8100" s="18">
        <v>3.4732086327525167</v>
      </c>
    </row>
    <row r="8101" spans="2:4">
      <c r="B8101" s="17"/>
      <c r="C8101" s="20">
        <v>3.6288219705178903</v>
      </c>
      <c r="D8101" s="18">
        <v>3.4732086441802901</v>
      </c>
    </row>
    <row r="8102" spans="2:4">
      <c r="B8102" s="17"/>
      <c r="C8102" s="20">
        <v>3.6288219730989635</v>
      </c>
      <c r="D8102" s="18">
        <v>3.4732086555839063</v>
      </c>
    </row>
    <row r="8103" spans="2:4">
      <c r="B8103" s="17"/>
      <c r="C8103" s="20">
        <v>3.6288219756746045</v>
      </c>
      <c r="D8103" s="18">
        <v>3.473208666963413</v>
      </c>
    </row>
    <row r="8104" spans="2:4">
      <c r="B8104" s="17"/>
      <c r="C8104" s="20">
        <v>3.6288219782448201</v>
      </c>
      <c r="D8104" s="18">
        <v>3.4732086783188669</v>
      </c>
    </row>
    <row r="8105" spans="2:4">
      <c r="B8105" s="17"/>
      <c r="C8105" s="20">
        <v>3.6288219808096347</v>
      </c>
      <c r="D8105" s="18">
        <v>3.4732086896503054</v>
      </c>
    </row>
    <row r="8106" spans="2:4">
      <c r="B8106" s="17"/>
      <c r="C8106" s="20">
        <v>3.6288219833690452</v>
      </c>
      <c r="D8106" s="18">
        <v>3.4732087009577937</v>
      </c>
    </row>
    <row r="8107" spans="2:4">
      <c r="B8107" s="17"/>
      <c r="C8107" s="20">
        <v>3.6288219859230724</v>
      </c>
      <c r="D8107" s="18">
        <v>3.4732087122413731</v>
      </c>
    </row>
    <row r="8108" spans="2:4">
      <c r="B8108" s="17"/>
      <c r="C8108" s="20">
        <v>3.6288219884717186</v>
      </c>
      <c r="D8108" s="18">
        <v>3.4732087235010858</v>
      </c>
    </row>
    <row r="8109" spans="2:4">
      <c r="B8109" s="17"/>
      <c r="C8109" s="20">
        <v>3.6288219910150046</v>
      </c>
      <c r="D8109" s="18">
        <v>3.4732087347370055</v>
      </c>
    </row>
    <row r="8110" spans="2:4">
      <c r="B8110" s="17"/>
      <c r="C8110" s="20">
        <v>3.6288219935529398</v>
      </c>
      <c r="D8110" s="18">
        <v>3.4732087459491661</v>
      </c>
    </row>
    <row r="8111" spans="2:4">
      <c r="B8111" s="17"/>
      <c r="C8111" s="20">
        <v>3.6288219960855215</v>
      </c>
      <c r="D8111" s="18">
        <v>3.4732087571376158</v>
      </c>
    </row>
    <row r="8112" spans="2:4">
      <c r="B8112" s="17"/>
      <c r="C8112" s="20">
        <v>3.6288219986127808</v>
      </c>
      <c r="D8112" s="18">
        <v>3.4732087683024138</v>
      </c>
    </row>
    <row r="8113" spans="2:4">
      <c r="B8113" s="17"/>
      <c r="C8113" s="20">
        <v>3.628822001134719</v>
      </c>
      <c r="D8113" s="18">
        <v>3.4732087794436035</v>
      </c>
    </row>
    <row r="8114" spans="2:4">
      <c r="B8114" s="17"/>
      <c r="C8114" s="20">
        <v>3.6288220036513503</v>
      </c>
      <c r="D8114" s="18">
        <v>3.4732087905612308</v>
      </c>
    </row>
    <row r="8115" spans="2:4">
      <c r="B8115" s="17"/>
      <c r="C8115" s="20">
        <v>3.6288220061626828</v>
      </c>
      <c r="D8115" s="18">
        <v>3.4732088016553515</v>
      </c>
    </row>
    <row r="8116" spans="2:4">
      <c r="B8116" s="17"/>
      <c r="C8116" s="20">
        <v>3.6288220086687279</v>
      </c>
      <c r="D8116" s="18">
        <v>3.4732088127260203</v>
      </c>
    </row>
    <row r="8117" spans="2:4">
      <c r="B8117" s="17"/>
      <c r="C8117" s="20">
        <v>3.628822011169496</v>
      </c>
      <c r="D8117" s="18">
        <v>3.4732088237732723</v>
      </c>
    </row>
    <row r="8118" spans="2:4">
      <c r="B8118" s="17"/>
      <c r="C8118" s="20">
        <v>3.6288220136649976</v>
      </c>
      <c r="D8118" s="18">
        <v>3.4732088347971741</v>
      </c>
    </row>
    <row r="8119" spans="2:4">
      <c r="B8119" s="17"/>
      <c r="C8119" s="20">
        <v>3.6288220161552545</v>
      </c>
      <c r="D8119" s="18">
        <v>3.4732088457977568</v>
      </c>
    </row>
    <row r="8120" spans="2:4">
      <c r="B8120" s="17"/>
      <c r="C8120" s="20">
        <v>3.6288220186402578</v>
      </c>
      <c r="D8120" s="18">
        <v>3.4732088567750825</v>
      </c>
    </row>
    <row r="8121" spans="2:4">
      <c r="B8121" s="17"/>
      <c r="C8121" s="20">
        <v>3.6288220211200346</v>
      </c>
      <c r="D8121" s="18">
        <v>3.4732088677291912</v>
      </c>
    </row>
    <row r="8122" spans="2:4">
      <c r="B8122" s="17"/>
      <c r="C8122" s="20">
        <v>3.6288220235945925</v>
      </c>
      <c r="D8122" s="18">
        <v>3.4732088786601416</v>
      </c>
    </row>
    <row r="8123" spans="2:4">
      <c r="B8123" s="17"/>
      <c r="C8123" s="20">
        <v>3.6288220260639372</v>
      </c>
      <c r="D8123" s="18">
        <v>3.4732088895679758</v>
      </c>
    </row>
    <row r="8124" spans="2:4">
      <c r="B8124" s="17"/>
      <c r="C8124" s="20">
        <v>3.6288220285280861</v>
      </c>
      <c r="D8124" s="18">
        <v>3.4732089004527351</v>
      </c>
    </row>
    <row r="8125" spans="2:4">
      <c r="B8125" s="17"/>
      <c r="C8125" s="20">
        <v>3.6288220309870436</v>
      </c>
      <c r="D8125" s="18">
        <v>3.4732089113144875</v>
      </c>
    </row>
    <row r="8126" spans="2:4">
      <c r="B8126" s="17"/>
      <c r="C8126" s="20">
        <v>3.6288220334408328</v>
      </c>
      <c r="D8126" s="18">
        <v>3.4732089221532658</v>
      </c>
    </row>
    <row r="8127" spans="2:4">
      <c r="B8127" s="17"/>
      <c r="C8127" s="20">
        <v>3.6288220358894425</v>
      </c>
      <c r="D8127" s="18">
        <v>3.4732089329691167</v>
      </c>
    </row>
    <row r="8128" spans="2:4">
      <c r="B8128" s="17"/>
      <c r="C8128" s="20">
        <v>3.6288220383329017</v>
      </c>
      <c r="D8128" s="18">
        <v>3.473208943762101</v>
      </c>
    </row>
    <row r="8129" spans="2:4">
      <c r="B8129" s="17"/>
      <c r="C8129" s="20">
        <v>3.6288220407712179</v>
      </c>
      <c r="D8129" s="18">
        <v>3.4732089545322582</v>
      </c>
    </row>
    <row r="8130" spans="2:4">
      <c r="B8130" s="17"/>
      <c r="C8130" s="20">
        <v>3.6288220432044005</v>
      </c>
      <c r="D8130" s="18">
        <v>3.4732089652796261</v>
      </c>
    </row>
    <row r="8131" spans="2:4">
      <c r="B8131" s="17"/>
      <c r="C8131" s="20">
        <v>3.6288220456324534</v>
      </c>
      <c r="D8131" s="18">
        <v>3.4732089760042824</v>
      </c>
    </row>
    <row r="8132" spans="2:4">
      <c r="B8132" s="17"/>
      <c r="C8132" s="20">
        <v>3.6288220480553992</v>
      </c>
      <c r="D8132" s="18">
        <v>3.473208986706251</v>
      </c>
    </row>
    <row r="8133" spans="2:4">
      <c r="B8133" s="17"/>
      <c r="C8133" s="20">
        <v>3.6288220504732474</v>
      </c>
      <c r="D8133" s="18">
        <v>3.4732089973855791</v>
      </c>
    </row>
    <row r="8134" spans="2:4">
      <c r="B8134" s="17"/>
      <c r="C8134" s="20">
        <v>3.6288220528859974</v>
      </c>
      <c r="D8134" s="18">
        <v>3.4732090080423261</v>
      </c>
    </row>
    <row r="8135" spans="2:4">
      <c r="B8135" s="17"/>
      <c r="C8135" s="20">
        <v>3.6288220552936763</v>
      </c>
      <c r="D8135" s="18">
        <v>3.4732090186765356</v>
      </c>
    </row>
    <row r="8136" spans="2:4">
      <c r="B8136" s="17"/>
      <c r="C8136" s="20">
        <v>3.6288220576962793</v>
      </c>
      <c r="D8136" s="18">
        <v>3.4732090292882525</v>
      </c>
    </row>
    <row r="8137" spans="2:4">
      <c r="B8137" s="17"/>
      <c r="C8137" s="20">
        <v>3.6288220600938192</v>
      </c>
      <c r="D8137" s="18">
        <v>3.4732090398775193</v>
      </c>
    </row>
    <row r="8138" spans="2:4">
      <c r="B8138" s="17"/>
      <c r="C8138" s="20">
        <v>3.6288220624863108</v>
      </c>
      <c r="D8138" s="18">
        <v>3.473209050444396</v>
      </c>
    </row>
    <row r="8139" spans="2:4">
      <c r="B8139" s="17"/>
      <c r="C8139" s="20">
        <v>3.6288220648737739</v>
      </c>
      <c r="D8139" s="18">
        <v>3.4732090609889243</v>
      </c>
    </row>
    <row r="8140" spans="2:4">
      <c r="B8140" s="17"/>
      <c r="C8140" s="20">
        <v>3.6288220672562019</v>
      </c>
      <c r="D8140" s="18">
        <v>3.4732090715111386</v>
      </c>
    </row>
    <row r="8141" spans="2:4">
      <c r="B8141" s="17"/>
      <c r="C8141" s="20">
        <v>3.6288220696336069</v>
      </c>
      <c r="D8141" s="18">
        <v>3.4732090820111035</v>
      </c>
    </row>
    <row r="8142" spans="2:4">
      <c r="B8142" s="17"/>
      <c r="C8142" s="20">
        <v>3.6288220720060158</v>
      </c>
      <c r="D8142" s="18">
        <v>3.473209092488859</v>
      </c>
    </row>
    <row r="8143" spans="2:4">
      <c r="B8143" s="17"/>
      <c r="C8143" s="20">
        <v>3.6288220743734247</v>
      </c>
      <c r="D8143" s="18">
        <v>3.4732091029444603</v>
      </c>
    </row>
    <row r="8144" spans="2:4">
      <c r="B8144" s="17"/>
      <c r="C8144" s="20">
        <v>3.6288220767358408</v>
      </c>
      <c r="D8144" s="18">
        <v>3.4732091133779317</v>
      </c>
    </row>
    <row r="8145" spans="2:4">
      <c r="B8145" s="17"/>
      <c r="C8145" s="20">
        <v>3.6288220790932932</v>
      </c>
      <c r="D8145" s="18">
        <v>3.4732091237893412</v>
      </c>
    </row>
    <row r="8146" spans="2:4">
      <c r="B8146" s="17"/>
      <c r="C8146" s="20">
        <v>3.6288220814457746</v>
      </c>
      <c r="D8146" s="18">
        <v>3.4732091341787195</v>
      </c>
    </row>
    <row r="8147" spans="2:4">
      <c r="B8147" s="17"/>
      <c r="C8147" s="20">
        <v>3.6288220837933021</v>
      </c>
      <c r="D8147" s="18">
        <v>3.4732091445461286</v>
      </c>
    </row>
    <row r="8148" spans="2:4">
      <c r="B8148" s="17"/>
      <c r="C8148" s="20">
        <v>3.6288220861358864</v>
      </c>
      <c r="D8148" s="18">
        <v>3.4732091548916091</v>
      </c>
    </row>
    <row r="8149" spans="2:4">
      <c r="B8149" s="17"/>
      <c r="C8149" s="20">
        <v>3.6288220884735409</v>
      </c>
      <c r="D8149" s="18">
        <v>3.4732091652152008</v>
      </c>
    </row>
    <row r="8150" spans="2:4">
      <c r="B8150" s="17"/>
      <c r="C8150" s="20">
        <v>3.6288220908062705</v>
      </c>
      <c r="D8150" s="18">
        <v>3.4732091755169554</v>
      </c>
    </row>
    <row r="8151" spans="2:4">
      <c r="B8151" s="17"/>
      <c r="C8151" s="20">
        <v>3.6288220931340796</v>
      </c>
      <c r="D8151" s="18">
        <v>3.4732091857969194</v>
      </c>
    </row>
    <row r="8152" spans="2:4">
      <c r="B8152" s="17"/>
      <c r="C8152" s="20">
        <v>3.6288220954569947</v>
      </c>
      <c r="D8152" s="18">
        <v>3.4732091960551221</v>
      </c>
    </row>
    <row r="8153" spans="2:4">
      <c r="B8153" s="17"/>
      <c r="C8153" s="20">
        <v>3.6288220977750072</v>
      </c>
      <c r="D8153" s="18">
        <v>3.473209206291636</v>
      </c>
    </row>
    <row r="8154" spans="2:4">
      <c r="B8154" s="17"/>
      <c r="C8154" s="20">
        <v>3.6288221000881444</v>
      </c>
      <c r="D8154" s="18">
        <v>3.4732092165064961</v>
      </c>
    </row>
    <row r="8155" spans="2:4">
      <c r="B8155" s="17"/>
      <c r="C8155" s="20">
        <v>3.6288221023963998</v>
      </c>
      <c r="D8155" s="18">
        <v>3.4732092266997467</v>
      </c>
    </row>
    <row r="8156" spans="2:4">
      <c r="B8156" s="17"/>
      <c r="C8156" s="20">
        <v>3.6288221046998057</v>
      </c>
      <c r="D8156" s="18">
        <v>3.4732092368714285</v>
      </c>
    </row>
    <row r="8157" spans="2:4">
      <c r="B8157" s="17"/>
      <c r="C8157" s="20">
        <v>3.6288221069983626</v>
      </c>
      <c r="D8157" s="18">
        <v>3.4732092470215843</v>
      </c>
    </row>
    <row r="8158" spans="2:4">
      <c r="B8158" s="17"/>
      <c r="C8158" s="20">
        <v>3.6288221092920701</v>
      </c>
      <c r="D8158" s="18">
        <v>3.4732092571502768</v>
      </c>
    </row>
    <row r="8159" spans="2:4">
      <c r="B8159" s="17"/>
      <c r="C8159" s="20">
        <v>3.6288221115809409</v>
      </c>
      <c r="D8159" s="18">
        <v>3.473209267257539</v>
      </c>
    </row>
    <row r="8160" spans="2:4">
      <c r="B8160" s="17"/>
      <c r="C8160" s="20">
        <v>3.6288221138649979</v>
      </c>
      <c r="D8160" s="18">
        <v>3.4732092773434178</v>
      </c>
    </row>
    <row r="8161" spans="2:4">
      <c r="B8161" s="17"/>
      <c r="C8161" s="20">
        <v>3.6288221161442418</v>
      </c>
      <c r="D8161" s="18">
        <v>3.4732092874079576</v>
      </c>
    </row>
    <row r="8162" spans="2:4">
      <c r="B8162" s="17"/>
      <c r="C8162" s="20">
        <v>3.6288221184186891</v>
      </c>
      <c r="D8162" s="18">
        <v>3.4732092974511994</v>
      </c>
    </row>
    <row r="8163" spans="2:4">
      <c r="B8163" s="17"/>
      <c r="C8163" s="20">
        <v>3.6288221206883322</v>
      </c>
      <c r="D8163" s="18">
        <v>3.4732093074731925</v>
      </c>
    </row>
    <row r="8164" spans="2:4">
      <c r="B8164" s="17"/>
      <c r="C8164" s="20">
        <v>3.6288221229532094</v>
      </c>
      <c r="D8164" s="18">
        <v>3.4732093174739833</v>
      </c>
    </row>
    <row r="8165" spans="2:4">
      <c r="B8165" s="17"/>
      <c r="C8165" s="20">
        <v>3.6288221252133037</v>
      </c>
      <c r="D8165" s="18">
        <v>3.4732093274536178</v>
      </c>
    </row>
    <row r="8166" spans="2:4">
      <c r="B8166" s="17"/>
      <c r="C8166" s="20">
        <v>3.6288221274686467</v>
      </c>
      <c r="D8166" s="18">
        <v>3.4732093374121278</v>
      </c>
    </row>
    <row r="8167" spans="2:4">
      <c r="B8167" s="17"/>
      <c r="C8167" s="20">
        <v>3.6288221297192331</v>
      </c>
      <c r="D8167" s="18">
        <v>3.4732093473495782</v>
      </c>
    </row>
    <row r="8168" spans="2:4">
      <c r="B8168" s="17"/>
      <c r="C8168" s="20">
        <v>3.6288221319650757</v>
      </c>
      <c r="D8168" s="18">
        <v>3.473209357265997</v>
      </c>
    </row>
    <row r="8169" spans="2:4">
      <c r="B8169" s="17"/>
      <c r="C8169" s="20">
        <v>3.6288221342061857</v>
      </c>
      <c r="D8169" s="18">
        <v>3.473209367161437</v>
      </c>
    </row>
    <row r="8170" spans="2:4">
      <c r="B8170" s="17"/>
      <c r="C8170" s="20">
        <v>3.6288221364425781</v>
      </c>
      <c r="D8170" s="18">
        <v>3.4732093770359338</v>
      </c>
    </row>
    <row r="8171" spans="2:4">
      <c r="B8171" s="17"/>
      <c r="C8171" s="20">
        <v>3.6288221386742592</v>
      </c>
      <c r="D8171" s="18">
        <v>3.4732093868895366</v>
      </c>
    </row>
    <row r="8172" spans="2:4">
      <c r="B8172" s="17"/>
      <c r="C8172" s="20">
        <v>3.6288221409012369</v>
      </c>
      <c r="D8172" s="18">
        <v>3.4732093967222939</v>
      </c>
    </row>
    <row r="8173" spans="2:4">
      <c r="B8173" s="17"/>
      <c r="C8173" s="20">
        <v>3.6288221431235219</v>
      </c>
      <c r="D8173" s="18">
        <v>3.4732094065342451</v>
      </c>
    </row>
    <row r="8174" spans="2:4">
      <c r="B8174" s="17"/>
      <c r="C8174" s="20">
        <v>3.6288221453411298</v>
      </c>
      <c r="D8174" s="18">
        <v>3.4732094163254219</v>
      </c>
    </row>
    <row r="8175" spans="2:4">
      <c r="B8175" s="17"/>
      <c r="C8175" s="20">
        <v>3.6288221475540667</v>
      </c>
      <c r="D8175" s="18">
        <v>3.4732094260958863</v>
      </c>
    </row>
    <row r="8176" spans="2:4">
      <c r="B8176" s="17"/>
      <c r="C8176" s="20">
        <v>3.628822149762331</v>
      </c>
      <c r="D8176" s="18">
        <v>3.4732094358456838</v>
      </c>
    </row>
    <row r="8177" spans="2:4">
      <c r="B8177" s="17"/>
      <c r="C8177" s="20">
        <v>3.6288221519659558</v>
      </c>
      <c r="D8177" s="18">
        <v>3.4732094455748475</v>
      </c>
    </row>
    <row r="8178" spans="2:4">
      <c r="B8178" s="17"/>
      <c r="C8178" s="20">
        <v>3.6288221541649253</v>
      </c>
      <c r="D8178" s="18">
        <v>3.4732094552834099</v>
      </c>
    </row>
    <row r="8179" spans="2:4">
      <c r="B8179" s="17"/>
      <c r="C8179" s="20">
        <v>3.6288221563592682</v>
      </c>
      <c r="D8179" s="18">
        <v>3.4732094649714385</v>
      </c>
    </row>
    <row r="8180" spans="2:4">
      <c r="B8180" s="17"/>
      <c r="C8180" s="20">
        <v>3.6288221585489868</v>
      </c>
      <c r="D8180" s="18">
        <v>3.4732094746389639</v>
      </c>
    </row>
    <row r="8181" spans="2:4">
      <c r="B8181" s="17"/>
      <c r="C8181" s="20">
        <v>3.6288221607340927</v>
      </c>
      <c r="D8181" s="18">
        <v>3.4732094842860293</v>
      </c>
    </row>
    <row r="8182" spans="2:4">
      <c r="B8182" s="17"/>
      <c r="C8182" s="20">
        <v>3.6288221629145889</v>
      </c>
      <c r="D8182" s="18">
        <v>3.4732094939126759</v>
      </c>
    </row>
    <row r="8183" spans="2:4">
      <c r="B8183" s="17"/>
      <c r="C8183" s="20">
        <v>3.6288221650904928</v>
      </c>
      <c r="D8183" s="18">
        <v>3.4732095035189525</v>
      </c>
    </row>
    <row r="8184" spans="2:4">
      <c r="B8184" s="17"/>
      <c r="C8184" s="20">
        <v>3.6288221672618137</v>
      </c>
      <c r="D8184" s="18">
        <v>3.4732095131048975</v>
      </c>
    </row>
    <row r="8185" spans="2:4">
      <c r="B8185" s="17"/>
      <c r="C8185" s="20">
        <v>3.6288221694285561</v>
      </c>
      <c r="D8185" s="18">
        <v>3.4732095226705573</v>
      </c>
    </row>
    <row r="8186" spans="2:4">
      <c r="B8186" s="17"/>
      <c r="C8186" s="20">
        <v>3.6288221715907323</v>
      </c>
      <c r="D8186" s="18">
        <v>3.4732095322159706</v>
      </c>
    </row>
    <row r="8187" spans="2:4">
      <c r="B8187" s="17"/>
      <c r="C8187" s="20">
        <v>3.6288221737483579</v>
      </c>
      <c r="D8187" s="18">
        <v>3.4732095417411859</v>
      </c>
    </row>
    <row r="8188" spans="2:4">
      <c r="B8188" s="17"/>
      <c r="C8188" s="20">
        <v>3.6288221759014361</v>
      </c>
      <c r="D8188" s="18">
        <v>3.4732095512462409</v>
      </c>
    </row>
    <row r="8189" spans="2:4">
      <c r="B8189" s="17"/>
      <c r="C8189" s="20">
        <v>3.6288221780499708</v>
      </c>
      <c r="D8189" s="18">
        <v>3.4732095607311773</v>
      </c>
    </row>
    <row r="8190" spans="2:4">
      <c r="B8190" s="17"/>
      <c r="C8190" s="20">
        <v>3.6288221801939802</v>
      </c>
      <c r="D8190" s="18">
        <v>3.4732095701960457</v>
      </c>
    </row>
    <row r="8191" spans="2:4">
      <c r="B8191" s="17"/>
      <c r="C8191" s="20">
        <v>3.6288221823334776</v>
      </c>
      <c r="D8191" s="18">
        <v>3.4732095796408688</v>
      </c>
    </row>
    <row r="8192" spans="2:4">
      <c r="B8192" s="17"/>
      <c r="C8192" s="20">
        <v>3.6288221844684543</v>
      </c>
      <c r="D8192" s="18">
        <v>3.4732095890657129</v>
      </c>
    </row>
    <row r="8193" spans="2:4">
      <c r="B8193" s="17"/>
      <c r="C8193" s="20">
        <v>3.6288221865989425</v>
      </c>
      <c r="D8193" s="18">
        <v>3.4732095984705991</v>
      </c>
    </row>
    <row r="8194" spans="2:4">
      <c r="B8194" s="17"/>
      <c r="C8194" s="20">
        <v>3.6288221887249308</v>
      </c>
      <c r="D8194" s="18">
        <v>3.4732096078555883</v>
      </c>
    </row>
    <row r="8195" spans="2:4">
      <c r="B8195" s="17"/>
      <c r="C8195" s="20">
        <v>3.6288221908464462</v>
      </c>
      <c r="D8195" s="18">
        <v>3.4732096172207059</v>
      </c>
    </row>
    <row r="8196" spans="2:4">
      <c r="B8196" s="17"/>
      <c r="C8196" s="20">
        <v>3.6288221929634865</v>
      </c>
      <c r="D8196" s="18">
        <v>3.4732096265660042</v>
      </c>
    </row>
    <row r="8197" spans="2:4">
      <c r="B8197" s="17"/>
      <c r="C8197" s="20">
        <v>3.6288221950760677</v>
      </c>
      <c r="D8197" s="18">
        <v>3.4732096358915223</v>
      </c>
    </row>
    <row r="8198" spans="2:4">
      <c r="B8198" s="17"/>
      <c r="C8198" s="20">
        <v>3.6288221971841992</v>
      </c>
      <c r="D8198" s="18">
        <v>3.4732096451973007</v>
      </c>
    </row>
    <row r="8199" spans="2:4">
      <c r="B8199" s="17"/>
      <c r="C8199" s="20">
        <v>3.6288221992878853</v>
      </c>
      <c r="D8199" s="18">
        <v>3.4732096544833784</v>
      </c>
    </row>
    <row r="8200" spans="2:4">
      <c r="B8200" s="17"/>
      <c r="C8200" s="20">
        <v>3.628822201387135</v>
      </c>
      <c r="D8200" s="18">
        <v>3.4732096637498064</v>
      </c>
    </row>
    <row r="8201" spans="2:4">
      <c r="B8201" s="17"/>
      <c r="C8201" s="20">
        <v>3.6288222034819557</v>
      </c>
      <c r="D8201" s="18">
        <v>3.4732096729966138</v>
      </c>
    </row>
    <row r="8202" spans="2:4">
      <c r="B8202" s="17"/>
      <c r="C8202" s="20">
        <v>3.6288222055723725</v>
      </c>
      <c r="D8202" s="18">
        <v>3.4732096822238474</v>
      </c>
    </row>
    <row r="8203" spans="2:4">
      <c r="B8203" s="17"/>
      <c r="C8203" s="20">
        <v>3.6288222076583794</v>
      </c>
      <c r="D8203" s="18">
        <v>3.4732096914315567</v>
      </c>
    </row>
    <row r="8204" spans="2:4">
      <c r="B8204" s="17"/>
      <c r="C8204" s="20">
        <v>3.6288222097399805</v>
      </c>
      <c r="D8204" s="18">
        <v>3.4732097006197669</v>
      </c>
    </row>
    <row r="8205" spans="2:4">
      <c r="B8205" s="17"/>
      <c r="C8205" s="20">
        <v>3.6288222118172033</v>
      </c>
      <c r="D8205" s="18">
        <v>3.4732097097885308</v>
      </c>
    </row>
    <row r="8206" spans="2:4">
      <c r="B8206" s="17"/>
      <c r="C8206" s="20">
        <v>3.6288222138900474</v>
      </c>
      <c r="D8206" s="18">
        <v>3.4732097189378783</v>
      </c>
    </row>
    <row r="8207" spans="2:4">
      <c r="B8207" s="17"/>
      <c r="C8207" s="20">
        <v>3.6288222159585173</v>
      </c>
      <c r="D8207" s="18">
        <v>3.473209728067864</v>
      </c>
    </row>
    <row r="8208" spans="2:4">
      <c r="B8208" s="17"/>
      <c r="C8208" s="20">
        <v>3.6288222180226342</v>
      </c>
      <c r="D8208" s="18">
        <v>3.4732097371785176</v>
      </c>
    </row>
    <row r="8209" spans="2:4">
      <c r="B8209" s="17"/>
      <c r="C8209" s="20">
        <v>3.6288222200823959</v>
      </c>
      <c r="D8209" s="18">
        <v>3.4732097462698941</v>
      </c>
    </row>
    <row r="8210" spans="2:4">
      <c r="B8210" s="17"/>
      <c r="C8210" s="20">
        <v>3.6288222221378144</v>
      </c>
      <c r="D8210" s="18">
        <v>3.4732097553420145</v>
      </c>
    </row>
    <row r="8211" spans="2:4">
      <c r="B8211" s="17"/>
      <c r="C8211" s="20">
        <v>3.6288222241888981</v>
      </c>
      <c r="D8211" s="18">
        <v>3.4732097643949285</v>
      </c>
    </row>
    <row r="8212" spans="2:4">
      <c r="B8212" s="17"/>
      <c r="C8212" s="20">
        <v>3.6288222262356609</v>
      </c>
      <c r="D8212" s="18">
        <v>3.4732097734286844</v>
      </c>
    </row>
    <row r="8213" spans="2:4">
      <c r="B8213" s="17"/>
      <c r="C8213" s="20">
        <v>3.628822228278116</v>
      </c>
      <c r="D8213" s="18">
        <v>3.4732097824433046</v>
      </c>
    </row>
    <row r="8214" spans="2:4">
      <c r="B8214" s="17"/>
      <c r="C8214" s="20">
        <v>3.6288222303162589</v>
      </c>
      <c r="D8214" s="18">
        <v>3.4732097914388467</v>
      </c>
    </row>
    <row r="8215" spans="2:4">
      <c r="B8215" s="17"/>
      <c r="C8215" s="20">
        <v>3.6288222323501027</v>
      </c>
      <c r="D8215" s="18">
        <v>3.4732098004153422</v>
      </c>
    </row>
    <row r="8216" spans="2:4">
      <c r="B8216" s="17"/>
      <c r="C8216" s="20">
        <v>3.628822234379661</v>
      </c>
      <c r="D8216" s="18">
        <v>3.4732098093728307</v>
      </c>
    </row>
    <row r="8217" spans="2:4">
      <c r="B8217" s="17"/>
      <c r="C8217" s="20">
        <v>3.6288222364049445</v>
      </c>
      <c r="D8217" s="18">
        <v>3.4732098183113607</v>
      </c>
    </row>
    <row r="8218" spans="2:4">
      <c r="B8218" s="17"/>
      <c r="C8218" s="20">
        <v>3.6288222384259536</v>
      </c>
      <c r="D8218" s="18">
        <v>3.4732098272309644</v>
      </c>
    </row>
    <row r="8219" spans="2:4">
      <c r="B8219" s="17"/>
      <c r="C8219" s="20">
        <v>3.6288222404427044</v>
      </c>
      <c r="D8219" s="18">
        <v>3.4732098361316797</v>
      </c>
    </row>
    <row r="8220" spans="2:4">
      <c r="B8220" s="17"/>
      <c r="C8220" s="20">
        <v>3.6288222424551968</v>
      </c>
      <c r="D8220" s="18">
        <v>3.4732098450135531</v>
      </c>
    </row>
    <row r="8221" spans="2:4">
      <c r="B8221" s="17"/>
      <c r="C8221" s="20">
        <v>3.628822244463457</v>
      </c>
      <c r="D8221" s="18">
        <v>3.4732098538766145</v>
      </c>
    </row>
    <row r="8222" spans="2:4">
      <c r="B8222" s="17"/>
      <c r="C8222" s="20">
        <v>3.6288222464674762</v>
      </c>
      <c r="D8222" s="18">
        <v>3.4732098627209269</v>
      </c>
    </row>
    <row r="8223" spans="2:4">
      <c r="B8223" s="17"/>
      <c r="C8223" s="20">
        <v>3.6288222484672721</v>
      </c>
      <c r="D8223" s="18">
        <v>3.4732098715464979</v>
      </c>
    </row>
    <row r="8224" spans="2:4">
      <c r="B8224" s="17"/>
      <c r="C8224" s="20">
        <v>3.6288222504628487</v>
      </c>
      <c r="D8224" s="18">
        <v>3.4732098803533775</v>
      </c>
    </row>
    <row r="8225" spans="2:4">
      <c r="B8225" s="17"/>
      <c r="C8225" s="20">
        <v>3.6288222524542242</v>
      </c>
      <c r="D8225" s="18">
        <v>3.4732098891416188</v>
      </c>
    </row>
    <row r="8226" spans="2:4">
      <c r="B8226" s="17"/>
      <c r="C8226" s="20">
        <v>3.6288222544413995</v>
      </c>
      <c r="D8226" s="18">
        <v>3.4732098979112522</v>
      </c>
    </row>
    <row r="8227" spans="2:4">
      <c r="B8227" s="17"/>
      <c r="C8227" s="20">
        <v>3.6288222564243817</v>
      </c>
      <c r="D8227" s="18">
        <v>3.4732099066623094</v>
      </c>
    </row>
    <row r="8228" spans="2:4">
      <c r="B8228" s="17"/>
      <c r="C8228" s="20">
        <v>3.6288222584031815</v>
      </c>
      <c r="D8228" s="18">
        <v>3.4732099153948397</v>
      </c>
    </row>
    <row r="8229" spans="2:4">
      <c r="B8229" s="17"/>
      <c r="C8229" s="20">
        <v>3.6288222603778113</v>
      </c>
      <c r="D8229" s="18">
        <v>3.4732099241088776</v>
      </c>
    </row>
    <row r="8230" spans="2:4">
      <c r="B8230" s="17"/>
      <c r="C8230" s="20">
        <v>3.6288222623482791</v>
      </c>
      <c r="D8230" s="18">
        <v>3.4732099328044694</v>
      </c>
    </row>
    <row r="8231" spans="2:4">
      <c r="B8231" s="17"/>
      <c r="C8231" s="20">
        <v>3.6288222643145951</v>
      </c>
      <c r="D8231" s="18">
        <v>3.4732099414816395</v>
      </c>
    </row>
    <row r="8232" spans="2:4">
      <c r="B8232" s="17"/>
      <c r="C8232" s="20">
        <v>3.6288222662767589</v>
      </c>
      <c r="D8232" s="18">
        <v>3.4732099501404465</v>
      </c>
    </row>
    <row r="8233" spans="2:4">
      <c r="B8233" s="17"/>
      <c r="C8233" s="20">
        <v>3.6288222682347837</v>
      </c>
      <c r="D8233" s="18">
        <v>3.4732099587809073</v>
      </c>
    </row>
    <row r="8234" spans="2:4">
      <c r="B8234" s="17"/>
      <c r="C8234" s="20">
        <v>3.6288222701886825</v>
      </c>
      <c r="D8234" s="18">
        <v>3.4732099674030765</v>
      </c>
    </row>
    <row r="8235" spans="2:4">
      <c r="B8235" s="17"/>
      <c r="C8235" s="20">
        <v>3.6288222721384655</v>
      </c>
      <c r="D8235" s="18">
        <v>3.4732099760069763</v>
      </c>
    </row>
    <row r="8236" spans="2:4">
      <c r="B8236" s="17"/>
      <c r="C8236" s="20">
        <v>3.6288222740841274</v>
      </c>
      <c r="D8236" s="18">
        <v>3.4732099845926681</v>
      </c>
    </row>
    <row r="8237" spans="2:4">
      <c r="B8237" s="17"/>
      <c r="C8237" s="20">
        <v>3.6288222760256943</v>
      </c>
      <c r="D8237" s="18">
        <v>3.4732099931601708</v>
      </c>
    </row>
    <row r="8238" spans="2:4">
      <c r="B8238" s="17"/>
      <c r="C8238" s="20">
        <v>3.6288222779631663</v>
      </c>
      <c r="D8238" s="18">
        <v>3.4732100017095364</v>
      </c>
    </row>
    <row r="8239" spans="2:4">
      <c r="B8239" s="17"/>
      <c r="C8239" s="20">
        <v>3.6288222798965442</v>
      </c>
      <c r="D8239" s="18">
        <v>3.4732100102407881</v>
      </c>
    </row>
    <row r="8240" spans="2:4">
      <c r="B8240" s="17"/>
      <c r="C8240" s="20">
        <v>3.6288222818258582</v>
      </c>
      <c r="D8240" s="18">
        <v>3.4732100187539778</v>
      </c>
    </row>
    <row r="8241" spans="2:4">
      <c r="B8241" s="17"/>
      <c r="C8241" s="20">
        <v>3.6288222837510959</v>
      </c>
      <c r="D8241" s="18">
        <v>3.473210027249138</v>
      </c>
    </row>
    <row r="8242" spans="2:4">
      <c r="B8242" s="17"/>
      <c r="C8242" s="20">
        <v>3.6288222856722747</v>
      </c>
      <c r="D8242" s="18">
        <v>3.473210035726308</v>
      </c>
    </row>
    <row r="8243" spans="2:4">
      <c r="B8243" s="17"/>
      <c r="C8243" s="20">
        <v>3.6288222875894003</v>
      </c>
      <c r="D8243" s="18">
        <v>3.4732100441855147</v>
      </c>
    </row>
    <row r="8244" spans="2:4">
      <c r="B8244" s="17"/>
      <c r="C8244" s="20">
        <v>3.6288222895024824</v>
      </c>
      <c r="D8244" s="18">
        <v>3.4732100526268161</v>
      </c>
    </row>
    <row r="8245" spans="2:4">
      <c r="B8245" s="17"/>
      <c r="C8245" s="20">
        <v>3.6288222914115336</v>
      </c>
      <c r="D8245" s="18">
        <v>3.4732100610502386</v>
      </c>
    </row>
    <row r="8246" spans="2:4">
      <c r="B8246" s="17"/>
      <c r="C8246" s="20">
        <v>3.6288222933165608</v>
      </c>
      <c r="D8246" s="18">
        <v>3.473210069455821</v>
      </c>
    </row>
    <row r="8247" spans="2:4">
      <c r="B8247" s="17"/>
      <c r="C8247" s="20">
        <v>3.6288222952175651</v>
      </c>
      <c r="D8247" s="18">
        <v>3.473210077843591</v>
      </c>
    </row>
    <row r="8248" spans="2:4">
      <c r="B8248" s="17"/>
      <c r="C8248" s="20">
        <v>3.6288222971145587</v>
      </c>
      <c r="D8248" s="18">
        <v>3.4732100862136073</v>
      </c>
    </row>
    <row r="8249" spans="2:4">
      <c r="B8249" s="17"/>
      <c r="C8249" s="20">
        <v>3.6288222990075556</v>
      </c>
      <c r="D8249" s="18">
        <v>3.4732100945658861</v>
      </c>
    </row>
    <row r="8250" spans="2:4">
      <c r="B8250" s="17"/>
      <c r="C8250" s="20">
        <v>3.6288223008965503</v>
      </c>
      <c r="D8250" s="18">
        <v>3.4732101029004863</v>
      </c>
    </row>
    <row r="8251" spans="2:4">
      <c r="B8251" s="17"/>
      <c r="C8251" s="20">
        <v>3.6288223027815709</v>
      </c>
      <c r="D8251" s="18">
        <v>3.4732101112174201</v>
      </c>
    </row>
    <row r="8252" spans="2:4">
      <c r="B8252" s="17"/>
      <c r="C8252" s="20">
        <v>3.6288223046626165</v>
      </c>
      <c r="D8252" s="18">
        <v>3.4732101195167409</v>
      </c>
    </row>
    <row r="8253" spans="2:4">
      <c r="B8253" s="17"/>
      <c r="C8253" s="20">
        <v>3.6288223065396843</v>
      </c>
      <c r="D8253" s="18">
        <v>3.4732101277984899</v>
      </c>
    </row>
    <row r="8254" spans="2:4">
      <c r="B8254" s="17"/>
      <c r="C8254" s="20">
        <v>3.6288223084128037</v>
      </c>
      <c r="D8254" s="18">
        <v>3.4732101360626868</v>
      </c>
    </row>
    <row r="8255" spans="2:4">
      <c r="B8255" s="17"/>
      <c r="C8255" s="20">
        <v>3.6288223102819659</v>
      </c>
      <c r="D8255" s="18">
        <v>3.4732101443093888</v>
      </c>
    </row>
    <row r="8256" spans="2:4">
      <c r="B8256" s="17"/>
      <c r="C8256" s="20">
        <v>3.6288223121471854</v>
      </c>
      <c r="D8256" s="18">
        <v>3.473210152538619</v>
      </c>
    </row>
    <row r="8257" spans="2:4">
      <c r="B8257" s="17"/>
      <c r="C8257" s="20">
        <v>3.6288223140084841</v>
      </c>
      <c r="D8257" s="18">
        <v>3.4732101607504151</v>
      </c>
    </row>
    <row r="8258" spans="2:4">
      <c r="B8258" s="17"/>
      <c r="C8258" s="20">
        <v>3.6288223158658379</v>
      </c>
      <c r="D8258" s="18">
        <v>3.4732101689448207</v>
      </c>
    </row>
    <row r="8259" spans="2:4">
      <c r="B8259" s="17"/>
      <c r="C8259" s="20">
        <v>3.6288223177192842</v>
      </c>
      <c r="D8259" s="18">
        <v>3.4732101771218615</v>
      </c>
    </row>
    <row r="8260" spans="2:4">
      <c r="B8260" s="17"/>
      <c r="C8260" s="20">
        <v>3.6288223195688194</v>
      </c>
      <c r="D8260" s="18">
        <v>3.4732101852815882</v>
      </c>
    </row>
    <row r="8261" spans="2:4">
      <c r="B8261" s="17"/>
      <c r="C8261" s="20">
        <v>3.6288223214144497</v>
      </c>
      <c r="D8261" s="18">
        <v>3.4732101934240305</v>
      </c>
    </row>
    <row r="8262" spans="2:4">
      <c r="B8262" s="17"/>
      <c r="C8262" s="20">
        <v>3.6288223232561849</v>
      </c>
      <c r="D8262" s="18">
        <v>3.473210201549211</v>
      </c>
    </row>
    <row r="8263" spans="2:4">
      <c r="B8263" s="17"/>
      <c r="C8263" s="20">
        <v>3.6288223250940481</v>
      </c>
      <c r="D8263" s="18">
        <v>3.473210209657192</v>
      </c>
    </row>
    <row r="8264" spans="2:4">
      <c r="B8264" s="17"/>
      <c r="C8264" s="20">
        <v>3.6288223269280122</v>
      </c>
      <c r="D8264" s="18">
        <v>3.4732102177479902</v>
      </c>
    </row>
    <row r="8265" spans="2:4">
      <c r="B8265" s="17"/>
      <c r="C8265" s="20">
        <v>3.6288223287581305</v>
      </c>
      <c r="D8265" s="18">
        <v>3.4732102258216524</v>
      </c>
    </row>
    <row r="8266" spans="2:4">
      <c r="B8266" s="17"/>
      <c r="C8266" s="20">
        <v>3.6288223305843808</v>
      </c>
      <c r="D8266" s="18">
        <v>3.4732102338782127</v>
      </c>
    </row>
    <row r="8267" spans="2:4">
      <c r="B8267" s="17"/>
      <c r="C8267" s="20">
        <v>3.6288223324067674</v>
      </c>
      <c r="D8267" s="18">
        <v>3.4732102419176969</v>
      </c>
    </row>
    <row r="8268" spans="2:4">
      <c r="B8268" s="17"/>
      <c r="C8268" s="20">
        <v>3.6288223342253181</v>
      </c>
      <c r="D8268" s="18">
        <v>3.4732102499401503</v>
      </c>
    </row>
    <row r="8269" spans="2:4">
      <c r="B8269" s="17"/>
      <c r="C8269" s="20">
        <v>3.6288223360400305</v>
      </c>
      <c r="D8269" s="18">
        <v>3.4732102579456225</v>
      </c>
    </row>
    <row r="8270" spans="2:4">
      <c r="B8270" s="17"/>
      <c r="C8270" s="20">
        <v>3.6288223378509152</v>
      </c>
      <c r="D8270" s="18">
        <v>3.4732102659341209</v>
      </c>
    </row>
    <row r="8271" spans="2:4">
      <c r="B8271" s="17"/>
      <c r="C8271" s="20">
        <v>3.6288223396579808</v>
      </c>
      <c r="D8271" s="18">
        <v>3.4732102739056954</v>
      </c>
    </row>
    <row r="8272" spans="2:4">
      <c r="B8272" s="17"/>
      <c r="C8272" s="20">
        <v>3.6288223414612371</v>
      </c>
      <c r="D8272" s="18">
        <v>3.4732102818603865</v>
      </c>
    </row>
    <row r="8273" spans="2:4">
      <c r="B8273" s="17"/>
      <c r="C8273" s="20">
        <v>3.6288223432606772</v>
      </c>
      <c r="D8273" s="18">
        <v>3.4732102897982222</v>
      </c>
    </row>
    <row r="8274" spans="2:4">
      <c r="B8274" s="17"/>
      <c r="C8274" s="20">
        <v>3.6288223450563257</v>
      </c>
      <c r="D8274" s="18">
        <v>3.4732102977192381</v>
      </c>
    </row>
    <row r="8275" spans="2:4">
      <c r="B8275" s="17"/>
      <c r="C8275" s="20">
        <v>3.6288223468481906</v>
      </c>
      <c r="D8275" s="18">
        <v>3.4732103056234713</v>
      </c>
    </row>
    <row r="8276" spans="2:4">
      <c r="B8276" s="17"/>
      <c r="C8276" s="20">
        <v>3.6288223486362758</v>
      </c>
      <c r="D8276" s="18">
        <v>3.473210313510962</v>
      </c>
    </row>
    <row r="8277" spans="2:4">
      <c r="B8277" s="17"/>
      <c r="C8277" s="20">
        <v>3.6288223504205872</v>
      </c>
      <c r="D8277" s="18">
        <v>3.4732103213817371</v>
      </c>
    </row>
    <row r="8278" spans="2:4">
      <c r="B8278" s="17"/>
      <c r="C8278" s="20">
        <v>3.6288223522011225</v>
      </c>
      <c r="D8278" s="18">
        <v>3.4732103292358327</v>
      </c>
    </row>
    <row r="8279" spans="2:4">
      <c r="B8279" s="17"/>
      <c r="C8279" s="20">
        <v>3.6288223539779141</v>
      </c>
      <c r="D8279" s="18">
        <v>3.4732103370732967</v>
      </c>
    </row>
    <row r="8280" spans="2:4">
      <c r="B8280" s="17"/>
      <c r="C8280" s="20">
        <v>3.6288223557509491</v>
      </c>
      <c r="D8280" s="18">
        <v>3.4732103448941474</v>
      </c>
    </row>
    <row r="8281" spans="2:4">
      <c r="B8281" s="17"/>
      <c r="C8281" s="20">
        <v>3.6288223575202485</v>
      </c>
      <c r="D8281" s="18">
        <v>3.4732103526984242</v>
      </c>
    </row>
    <row r="8282" spans="2:4">
      <c r="B8282" s="17"/>
      <c r="C8282" s="20">
        <v>3.62882235928581</v>
      </c>
      <c r="D8282" s="18">
        <v>3.4732103604861724</v>
      </c>
    </row>
    <row r="8283" spans="2:4">
      <c r="B8283" s="17"/>
      <c r="C8283" s="20">
        <v>3.6288223610476491</v>
      </c>
      <c r="D8283" s="18">
        <v>3.4732103682574182</v>
      </c>
    </row>
    <row r="8284" spans="2:4">
      <c r="B8284" s="17"/>
      <c r="C8284" s="20">
        <v>3.6288223628057721</v>
      </c>
      <c r="D8284" s="18">
        <v>3.4732103760121977</v>
      </c>
    </row>
    <row r="8285" spans="2:4">
      <c r="B8285" s="17"/>
      <c r="C8285" s="20">
        <v>3.6288223645601825</v>
      </c>
      <c r="D8285" s="18">
        <v>3.4732103837505361</v>
      </c>
    </row>
    <row r="8286" spans="2:4">
      <c r="B8286" s="17"/>
      <c r="C8286" s="20">
        <v>3.6288223663108887</v>
      </c>
      <c r="D8286" s="18">
        <v>3.473210391472485</v>
      </c>
    </row>
    <row r="8287" spans="2:4">
      <c r="B8287" s="17"/>
      <c r="C8287" s="20">
        <v>3.6288223680579001</v>
      </c>
      <c r="D8287" s="18">
        <v>3.4732103991780678</v>
      </c>
    </row>
    <row r="8288" spans="2:4">
      <c r="B8288" s="17"/>
      <c r="C8288" s="20">
        <v>3.6288223698012296</v>
      </c>
      <c r="D8288" s="18">
        <v>3.4732104068673264</v>
      </c>
    </row>
    <row r="8289" spans="2:4">
      <c r="B8289" s="17"/>
      <c r="C8289" s="20">
        <v>3.6288223715408776</v>
      </c>
      <c r="D8289" s="18">
        <v>3.4732104145402816</v>
      </c>
    </row>
    <row r="8290" spans="2:4">
      <c r="B8290" s="17"/>
      <c r="C8290" s="20">
        <v>3.6288223732768539</v>
      </c>
      <c r="D8290" s="18">
        <v>3.4732104221969831</v>
      </c>
    </row>
    <row r="8291" spans="2:4">
      <c r="B8291" s="17"/>
      <c r="C8291" s="20">
        <v>3.6288223750091699</v>
      </c>
      <c r="D8291" s="18">
        <v>3.4732104298374638</v>
      </c>
    </row>
    <row r="8292" spans="2:4">
      <c r="B8292" s="17"/>
      <c r="C8292" s="20">
        <v>3.6288223767378276</v>
      </c>
      <c r="D8292" s="18">
        <v>3.4732104374617472</v>
      </c>
    </row>
    <row r="8293" spans="2:4">
      <c r="B8293" s="17"/>
      <c r="C8293" s="20">
        <v>3.6288223784628393</v>
      </c>
      <c r="D8293" s="18">
        <v>3.4732104450698795</v>
      </c>
    </row>
    <row r="8294" spans="2:4">
      <c r="B8294" s="17"/>
      <c r="C8294" s="20">
        <v>3.6288223801842046</v>
      </c>
      <c r="D8294" s="18">
        <v>3.4732104526618861</v>
      </c>
    </row>
    <row r="8295" spans="2:4">
      <c r="B8295" s="17"/>
      <c r="C8295" s="20">
        <v>3.6288223819019416</v>
      </c>
      <c r="D8295" s="18">
        <v>3.4732104602377945</v>
      </c>
    </row>
    <row r="8296" spans="2:4">
      <c r="B8296" s="17"/>
      <c r="C8296" s="20">
        <v>3.6288223836160549</v>
      </c>
      <c r="D8296" s="18">
        <v>3.4732104677976583</v>
      </c>
    </row>
    <row r="8297" spans="2:4">
      <c r="B8297" s="17"/>
      <c r="C8297" s="20">
        <v>3.628822385326544</v>
      </c>
      <c r="D8297" s="18">
        <v>3.473210475341495</v>
      </c>
    </row>
    <row r="8298" spans="2:4">
      <c r="B8298" s="17"/>
      <c r="C8298" s="20">
        <v>3.6288223870334324</v>
      </c>
      <c r="D8298" s="18">
        <v>3.4732104828693449</v>
      </c>
    </row>
    <row r="8299" spans="2:4">
      <c r="B8299" s="17"/>
      <c r="C8299" s="20">
        <v>3.6288223887367148</v>
      </c>
      <c r="D8299" s="18">
        <v>3.4732104903812475</v>
      </c>
    </row>
    <row r="8300" spans="2:4">
      <c r="B8300" s="17"/>
      <c r="C8300" s="20">
        <v>3.6288223904363996</v>
      </c>
      <c r="D8300" s="18">
        <v>3.4732104978772247</v>
      </c>
    </row>
    <row r="8301" spans="2:4">
      <c r="B8301" s="17"/>
      <c r="C8301" s="20">
        <v>3.6288223921324954</v>
      </c>
      <c r="D8301" s="18">
        <v>3.4732105053573172</v>
      </c>
    </row>
    <row r="8302" spans="2:4">
      <c r="B8302" s="17"/>
      <c r="C8302" s="20">
        <v>3.6288223938250126</v>
      </c>
      <c r="D8302" s="18">
        <v>3.4732105128215514</v>
      </c>
    </row>
    <row r="8303" spans="2:4">
      <c r="B8303" s="17"/>
      <c r="C8303" s="20">
        <v>3.6288223955139678</v>
      </c>
      <c r="D8303" s="18">
        <v>3.4732105202699617</v>
      </c>
    </row>
    <row r="8304" spans="2:4">
      <c r="B8304" s="17"/>
      <c r="C8304" s="20">
        <v>3.6288223971993445</v>
      </c>
      <c r="D8304" s="18">
        <v>3.4732105277026033</v>
      </c>
    </row>
    <row r="8305" spans="2:4">
      <c r="B8305" s="17"/>
      <c r="C8305" s="20">
        <v>3.6288223988811725</v>
      </c>
      <c r="D8305" s="18">
        <v>3.4732105351194833</v>
      </c>
    </row>
    <row r="8306" spans="2:4">
      <c r="B8306" s="17"/>
      <c r="C8306" s="20">
        <v>3.6288224005594394</v>
      </c>
      <c r="D8306" s="18">
        <v>3.473210542520639</v>
      </c>
    </row>
    <row r="8307" spans="2:4">
      <c r="B8307" s="17"/>
      <c r="C8307" s="20">
        <v>3.6288224022341753</v>
      </c>
      <c r="D8307" s="18">
        <v>3.4732105499061041</v>
      </c>
    </row>
    <row r="8308" spans="2:4">
      <c r="B8308" s="17"/>
      <c r="C8308" s="20">
        <v>3.6288224039053665</v>
      </c>
      <c r="D8308" s="18">
        <v>3.4732105572759204</v>
      </c>
    </row>
    <row r="8309" spans="2:4">
      <c r="B8309" s="17"/>
      <c r="C8309" s="20">
        <v>3.6288224055730471</v>
      </c>
      <c r="D8309" s="18">
        <v>3.4732105646301168</v>
      </c>
    </row>
    <row r="8310" spans="2:4">
      <c r="B8310" s="17"/>
      <c r="C8310" s="20">
        <v>3.6288224072371906</v>
      </c>
      <c r="D8310" s="18">
        <v>3.473210571968727</v>
      </c>
    </row>
    <row r="8311" spans="2:4">
      <c r="B8311" s="17"/>
      <c r="C8311" s="20">
        <v>3.628822408897832</v>
      </c>
      <c r="D8311" s="18">
        <v>3.4732105792917749</v>
      </c>
    </row>
    <row r="8312" spans="2:4">
      <c r="B8312" s="17"/>
      <c r="C8312" s="20">
        <v>3.6288224105549589</v>
      </c>
      <c r="D8312" s="18">
        <v>3.4732105865993024</v>
      </c>
    </row>
    <row r="8313" spans="2:4">
      <c r="B8313" s="17"/>
      <c r="C8313" s="20">
        <v>3.6288224122085917</v>
      </c>
      <c r="D8313" s="18">
        <v>3.4732105938913493</v>
      </c>
    </row>
    <row r="8314" spans="2:4">
      <c r="B8314" s="17"/>
      <c r="C8314" s="20">
        <v>3.6288224138587339</v>
      </c>
      <c r="D8314" s="18">
        <v>3.4732106011679287</v>
      </c>
    </row>
    <row r="8315" spans="2:4">
      <c r="B8315" s="17"/>
      <c r="C8315" s="20">
        <v>3.6288224155053941</v>
      </c>
      <c r="D8315" s="18">
        <v>3.4732106084290892</v>
      </c>
    </row>
    <row r="8316" spans="2:4">
      <c r="B8316" s="17"/>
      <c r="C8316" s="20">
        <v>3.6288224171485775</v>
      </c>
      <c r="D8316" s="18">
        <v>3.4732106156748532</v>
      </c>
    </row>
    <row r="8317" spans="2:4">
      <c r="B8317" s="17"/>
      <c r="C8317" s="20">
        <v>3.628822418788288</v>
      </c>
      <c r="D8317" s="18">
        <v>3.4732106229052602</v>
      </c>
    </row>
    <row r="8318" spans="2:4">
      <c r="B8318" s="17"/>
      <c r="C8318" s="20">
        <v>3.6288224204245347</v>
      </c>
      <c r="D8318" s="18">
        <v>3.4732106301203469</v>
      </c>
    </row>
    <row r="8319" spans="2:4">
      <c r="B8319" s="17"/>
      <c r="C8319" s="20">
        <v>3.6288224220573397</v>
      </c>
      <c r="D8319" s="18">
        <v>3.4732106373201246</v>
      </c>
    </row>
    <row r="8320" spans="2:4">
      <c r="B8320" s="17"/>
      <c r="C8320" s="20">
        <v>3.6288224236866853</v>
      </c>
      <c r="D8320" s="18">
        <v>3.4732106445046491</v>
      </c>
    </row>
    <row r="8321" spans="2:4">
      <c r="B8321" s="17"/>
      <c r="C8321" s="20">
        <v>3.6288224253126025</v>
      </c>
      <c r="D8321" s="18">
        <v>3.4732106516739458</v>
      </c>
    </row>
    <row r="8322" spans="2:4">
      <c r="B8322" s="17"/>
      <c r="C8322" s="20">
        <v>3.6288224269350735</v>
      </c>
      <c r="D8322" s="18">
        <v>3.4732106588280405</v>
      </c>
    </row>
    <row r="8323" spans="2:4">
      <c r="B8323" s="17"/>
      <c r="C8323" s="20">
        <v>3.6288224285541251</v>
      </c>
      <c r="D8323" s="18">
        <v>3.4732106659669748</v>
      </c>
    </row>
    <row r="8324" spans="2:4">
      <c r="B8324" s="17"/>
      <c r="C8324" s="20">
        <v>3.6288224301697705</v>
      </c>
      <c r="D8324" s="18">
        <v>3.4732106730907653</v>
      </c>
    </row>
    <row r="8325" spans="2:4">
      <c r="B8325" s="17"/>
      <c r="C8325" s="20">
        <v>3.628822431781987</v>
      </c>
      <c r="D8325" s="18">
        <v>3.4732106801994522</v>
      </c>
    </row>
    <row r="8326" spans="2:4">
      <c r="B8326" s="17"/>
      <c r="C8326" s="20">
        <v>3.6288224333908019</v>
      </c>
      <c r="D8326" s="18">
        <v>3.4732106872930766</v>
      </c>
    </row>
    <row r="8327" spans="2:4">
      <c r="B8327" s="17"/>
      <c r="C8327" s="20">
        <v>3.6288224349962293</v>
      </c>
      <c r="D8327" s="18">
        <v>3.4732106943716592</v>
      </c>
    </row>
    <row r="8328" spans="2:4">
      <c r="B8328" s="17"/>
      <c r="C8328" s="20">
        <v>3.6288224365982633</v>
      </c>
      <c r="D8328" s="18">
        <v>3.4732107014352391</v>
      </c>
    </row>
    <row r="8329" spans="2:4">
      <c r="B8329" s="17"/>
      <c r="C8329" s="20">
        <v>3.628822438196913</v>
      </c>
      <c r="D8329" s="18">
        <v>3.4732107084838328</v>
      </c>
    </row>
    <row r="8330" spans="2:4">
      <c r="B8330" s="17"/>
      <c r="C8330" s="20">
        <v>3.6288224397921884</v>
      </c>
      <c r="D8330" s="18">
        <v>3.4732107155174914</v>
      </c>
    </row>
    <row r="8331" spans="2:4">
      <c r="B8331" s="17"/>
      <c r="C8331" s="20">
        <v>3.6288224413840933</v>
      </c>
      <c r="D8331" s="18">
        <v>3.473210722536237</v>
      </c>
    </row>
    <row r="8332" spans="2:4">
      <c r="B8332" s="17"/>
      <c r="C8332" s="20">
        <v>3.6288224429726448</v>
      </c>
      <c r="D8332" s="18">
        <v>3.4732107295401011</v>
      </c>
    </row>
    <row r="8333" spans="2:4">
      <c r="B8333" s="17"/>
      <c r="C8333" s="20">
        <v>3.6288224445578257</v>
      </c>
      <c r="D8333" s="18">
        <v>3.4732107365291105</v>
      </c>
    </row>
    <row r="8334" spans="2:4">
      <c r="B8334" s="17"/>
      <c r="C8334" s="20">
        <v>3.6288224461396763</v>
      </c>
      <c r="D8334" s="18">
        <v>3.4732107435033051</v>
      </c>
    </row>
    <row r="8335" spans="2:4">
      <c r="B8335" s="17"/>
      <c r="C8335" s="20">
        <v>3.6288224477181785</v>
      </c>
      <c r="D8335" s="18">
        <v>3.4732107504627203</v>
      </c>
    </row>
    <row r="8336" spans="2:4">
      <c r="B8336" s="17"/>
      <c r="C8336" s="20">
        <v>3.6288224492933483</v>
      </c>
      <c r="D8336" s="18">
        <v>3.4732107574073705</v>
      </c>
    </row>
    <row r="8337" spans="2:4">
      <c r="B8337" s="17"/>
      <c r="C8337" s="20">
        <v>3.6288224508651941</v>
      </c>
      <c r="D8337" s="18">
        <v>3.4732107643372978</v>
      </c>
    </row>
    <row r="8338" spans="2:4">
      <c r="B8338" s="17"/>
      <c r="C8338" s="20">
        <v>3.6288224524337171</v>
      </c>
      <c r="D8338" s="18">
        <v>3.4732107712525346</v>
      </c>
    </row>
    <row r="8339" spans="2:4">
      <c r="B8339" s="17"/>
      <c r="C8339" s="20">
        <v>3.6288224539989318</v>
      </c>
      <c r="D8339" s="18">
        <v>3.4732107781531036</v>
      </c>
    </row>
    <row r="8340" spans="2:4">
      <c r="B8340" s="17"/>
      <c r="C8340" s="20">
        <v>3.6288224555608415</v>
      </c>
      <c r="D8340" s="18">
        <v>3.4732107850390399</v>
      </c>
    </row>
    <row r="8341" spans="2:4">
      <c r="B8341" s="17"/>
      <c r="C8341" s="20">
        <v>3.6288224571194485</v>
      </c>
      <c r="D8341" s="18">
        <v>3.4732107919103781</v>
      </c>
    </row>
    <row r="8342" spans="2:4">
      <c r="B8342" s="17"/>
      <c r="C8342" s="20">
        <v>3.6288224586747644</v>
      </c>
      <c r="D8342" s="18">
        <v>3.473210798767147</v>
      </c>
    </row>
    <row r="8343" spans="2:4">
      <c r="B8343" s="17"/>
      <c r="C8343" s="20">
        <v>3.6288224602267984</v>
      </c>
      <c r="D8343" s="18">
        <v>3.47321080560938</v>
      </c>
    </row>
    <row r="8344" spans="2:4">
      <c r="B8344" s="17"/>
      <c r="C8344" s="20">
        <v>3.6288224617755551</v>
      </c>
      <c r="D8344" s="18">
        <v>3.4732108124370962</v>
      </c>
    </row>
    <row r="8345" spans="2:4">
      <c r="B8345" s="17"/>
      <c r="C8345" s="20">
        <v>3.628822463321034</v>
      </c>
      <c r="D8345" s="18">
        <v>3.4732108192503395</v>
      </c>
    </row>
    <row r="8346" spans="2:4">
      <c r="B8346" s="17"/>
      <c r="C8346" s="20">
        <v>3.6288224648632541</v>
      </c>
      <c r="D8346" s="18">
        <v>3.4732108260491357</v>
      </c>
    </row>
    <row r="8347" spans="2:4">
      <c r="B8347" s="17"/>
      <c r="C8347" s="20">
        <v>3.6288224664022231</v>
      </c>
      <c r="D8347" s="18">
        <v>3.4732108328335136</v>
      </c>
    </row>
    <row r="8348" spans="2:4">
      <c r="B8348" s="17"/>
      <c r="C8348" s="20">
        <v>3.6288224679379324</v>
      </c>
      <c r="D8348" s="18">
        <v>3.4732108396035075</v>
      </c>
    </row>
    <row r="8349" spans="2:4">
      <c r="B8349" s="17"/>
      <c r="C8349" s="20">
        <v>3.6288224694704043</v>
      </c>
      <c r="D8349" s="18">
        <v>3.4732108463591387</v>
      </c>
    </row>
    <row r="8350" spans="2:4">
      <c r="B8350" s="17"/>
      <c r="C8350" s="20">
        <v>3.6288224709996388</v>
      </c>
      <c r="D8350" s="18">
        <v>3.4732108531004524</v>
      </c>
    </row>
    <row r="8351" spans="2:4">
      <c r="B8351" s="17"/>
      <c r="C8351" s="20">
        <v>3.6288224725256404</v>
      </c>
      <c r="D8351" s="18">
        <v>3.4732108598274674</v>
      </c>
    </row>
    <row r="8352" spans="2:4">
      <c r="B8352" s="17"/>
      <c r="C8352" s="20">
        <v>3.6288224740484178</v>
      </c>
      <c r="D8352" s="18">
        <v>3.4732108665402048</v>
      </c>
    </row>
    <row r="8353" spans="2:4">
      <c r="B8353" s="17"/>
      <c r="C8353" s="20">
        <v>3.628822475567989</v>
      </c>
      <c r="D8353" s="18">
        <v>3.4732108732387217</v>
      </c>
    </row>
    <row r="8354" spans="2:4">
      <c r="B8354" s="17"/>
      <c r="C8354" s="20">
        <v>3.6288224770843391</v>
      </c>
      <c r="D8354" s="18">
        <v>3.4732108799230192</v>
      </c>
    </row>
    <row r="8355" spans="2:4">
      <c r="B8355" s="17"/>
      <c r="C8355" s="20">
        <v>3.6288224785974941</v>
      </c>
      <c r="D8355" s="18">
        <v>3.4732108865931601</v>
      </c>
    </row>
    <row r="8356" spans="2:4">
      <c r="B8356" s="17"/>
      <c r="C8356" s="20">
        <v>3.6288224801074502</v>
      </c>
      <c r="D8356" s="18">
        <v>3.4732108932491421</v>
      </c>
    </row>
    <row r="8357" spans="2:4">
      <c r="B8357" s="17"/>
      <c r="C8357" s="20">
        <v>3.6288224816142138</v>
      </c>
      <c r="D8357" s="18">
        <v>3.473210899891007</v>
      </c>
    </row>
    <row r="8358" spans="2:4">
      <c r="B8358" s="17"/>
      <c r="C8358" s="20">
        <v>3.6288224831178022</v>
      </c>
      <c r="D8358" s="18">
        <v>3.4732109065187897</v>
      </c>
    </row>
    <row r="8359" spans="2:4">
      <c r="B8359" s="17"/>
      <c r="C8359" s="20">
        <v>3.6288224846182069</v>
      </c>
      <c r="D8359" s="18">
        <v>3.4732109131325131</v>
      </c>
    </row>
    <row r="8360" spans="2:4">
      <c r="B8360" s="17"/>
      <c r="C8360" s="20">
        <v>3.6288224861154488</v>
      </c>
      <c r="D8360" s="18">
        <v>3.4732109197322116</v>
      </c>
    </row>
    <row r="8361" spans="2:4">
      <c r="B8361" s="17"/>
      <c r="C8361" s="20">
        <v>3.6288224876095252</v>
      </c>
      <c r="D8361" s="18">
        <v>3.4732109263179169</v>
      </c>
    </row>
    <row r="8362" spans="2:4">
      <c r="B8362" s="17"/>
      <c r="C8362" s="20">
        <v>3.6288224891004477</v>
      </c>
      <c r="D8362" s="18">
        <v>3.4732109328896463</v>
      </c>
    </row>
    <row r="8363" spans="2:4">
      <c r="B8363" s="17"/>
      <c r="C8363" s="20">
        <v>3.6288224905882132</v>
      </c>
      <c r="D8363" s="18">
        <v>3.4732109394474451</v>
      </c>
    </row>
    <row r="8364" spans="2:4">
      <c r="B8364" s="17"/>
      <c r="C8364" s="20">
        <v>3.6288224920728434</v>
      </c>
      <c r="D8364" s="18">
        <v>3.4732109459913252</v>
      </c>
    </row>
    <row r="8365" spans="2:4">
      <c r="B8365" s="17"/>
      <c r="C8365" s="20">
        <v>3.6288224935543338</v>
      </c>
      <c r="D8365" s="18">
        <v>3.4732109525213333</v>
      </c>
    </row>
    <row r="8366" spans="2:4">
      <c r="B8366" s="17"/>
      <c r="C8366" s="20">
        <v>3.6288224950326975</v>
      </c>
      <c r="D8366" s="18">
        <v>3.4732109590374893</v>
      </c>
    </row>
    <row r="8367" spans="2:4">
      <c r="B8367" s="17"/>
      <c r="C8367" s="20">
        <v>3.6288224965079392</v>
      </c>
      <c r="D8367" s="18">
        <v>3.4732109655398262</v>
      </c>
    </row>
    <row r="8368" spans="2:4">
      <c r="B8368" s="17"/>
      <c r="C8368" s="20">
        <v>3.6288224979800603</v>
      </c>
      <c r="D8368" s="18">
        <v>3.4732109720283644</v>
      </c>
    </row>
    <row r="8369" spans="2:4">
      <c r="B8369" s="17"/>
      <c r="C8369" s="20">
        <v>3.6288224994490759</v>
      </c>
      <c r="D8369" s="18">
        <v>3.4732109785031455</v>
      </c>
    </row>
    <row r="8370" spans="2:4">
      <c r="B8370" s="17"/>
      <c r="C8370" s="20">
        <v>3.6288225009149793</v>
      </c>
      <c r="D8370" s="18">
        <v>3.4732109849641946</v>
      </c>
    </row>
    <row r="8371" spans="2:4">
      <c r="B8371" s="17"/>
      <c r="C8371" s="20">
        <v>3.6288225023777998</v>
      </c>
      <c r="D8371" s="18">
        <v>3.4732109914115399</v>
      </c>
    </row>
    <row r="8372" spans="2:4">
      <c r="B8372" s="17"/>
      <c r="C8372" s="20">
        <v>3.6288225038375215</v>
      </c>
      <c r="D8372" s="18">
        <v>3.4732109978452015</v>
      </c>
    </row>
    <row r="8373" spans="2:4">
      <c r="B8373" s="17"/>
      <c r="C8373" s="20">
        <v>3.6288225052941607</v>
      </c>
      <c r="D8373" s="18">
        <v>3.4732110042652216</v>
      </c>
    </row>
    <row r="8374" spans="2:4">
      <c r="B8374" s="17"/>
      <c r="C8374" s="20">
        <v>3.6288225067477216</v>
      </c>
      <c r="D8374" s="18">
        <v>3.4732110106716223</v>
      </c>
    </row>
    <row r="8375" spans="2:4">
      <c r="B8375" s="17"/>
      <c r="C8375" s="20">
        <v>3.6288225081982106</v>
      </c>
      <c r="D8375" s="18">
        <v>3.4732110170644277</v>
      </c>
    </row>
    <row r="8376" spans="2:4">
      <c r="B8376" s="17"/>
      <c r="C8376" s="20">
        <v>3.628822509645631</v>
      </c>
      <c r="D8376" s="18">
        <v>3.4732110234436768</v>
      </c>
    </row>
    <row r="8377" spans="2:4">
      <c r="B8377" s="17"/>
      <c r="C8377" s="20">
        <v>3.6288225110900045</v>
      </c>
      <c r="D8377" s="18">
        <v>3.473211029809403</v>
      </c>
    </row>
    <row r="8378" spans="2:4">
      <c r="B8378" s="17"/>
      <c r="C8378" s="20">
        <v>3.6288225125313178</v>
      </c>
      <c r="D8378" s="18">
        <v>3.4732110361616146</v>
      </c>
    </row>
    <row r="8379" spans="2:4">
      <c r="B8379" s="17"/>
      <c r="C8379" s="20">
        <v>3.6288225139695851</v>
      </c>
      <c r="D8379" s="18">
        <v>3.4732110425003579</v>
      </c>
    </row>
    <row r="8380" spans="2:4">
      <c r="B8380" s="17"/>
      <c r="C8380" s="20">
        <v>3.6288225154048188</v>
      </c>
      <c r="D8380" s="18">
        <v>3.4732110488256405</v>
      </c>
    </row>
    <row r="8381" spans="2:4">
      <c r="B8381" s="17"/>
      <c r="C8381" s="20">
        <v>3.6288225168370158</v>
      </c>
      <c r="D8381" s="18">
        <v>3.4732110551375159</v>
      </c>
    </row>
    <row r="8382" spans="2:4">
      <c r="B8382" s="17"/>
      <c r="C8382" s="20">
        <v>3.6288225182661886</v>
      </c>
      <c r="D8382" s="18">
        <v>3.4732110614360012</v>
      </c>
    </row>
    <row r="8383" spans="2:4">
      <c r="B8383" s="17"/>
      <c r="C8383" s="20">
        <v>3.6288225196923451</v>
      </c>
      <c r="D8383" s="18">
        <v>3.4732110677211252</v>
      </c>
    </row>
    <row r="8384" spans="2:4">
      <c r="B8384" s="17"/>
      <c r="C8384" s="20">
        <v>3.6288225211154832</v>
      </c>
      <c r="D8384" s="18">
        <v>3.4732110739929087</v>
      </c>
    </row>
    <row r="8385" spans="2:4">
      <c r="B8385" s="17"/>
      <c r="C8385" s="20">
        <v>3.6288225225356188</v>
      </c>
      <c r="D8385" s="18">
        <v>3.4732110802513914</v>
      </c>
    </row>
    <row r="8386" spans="2:4">
      <c r="B8386" s="17"/>
      <c r="C8386" s="20">
        <v>3.6288225239527558</v>
      </c>
      <c r="D8386" s="18">
        <v>3.4732110864965957</v>
      </c>
    </row>
    <row r="8387" spans="2:4">
      <c r="B8387" s="17"/>
      <c r="C8387" s="20">
        <v>3.6288225253668918</v>
      </c>
      <c r="D8387" s="18">
        <v>3.4732110927285529</v>
      </c>
    </row>
    <row r="8388" spans="2:4">
      <c r="B8388" s="17"/>
      <c r="C8388" s="20">
        <v>3.6288225267780385</v>
      </c>
      <c r="D8388" s="18">
        <v>3.4732110989472806</v>
      </c>
    </row>
    <row r="8389" spans="2:4">
      <c r="B8389" s="17"/>
      <c r="C8389" s="20">
        <v>3.6288225281862108</v>
      </c>
      <c r="D8389" s="18">
        <v>3.4732111051528234</v>
      </c>
    </row>
    <row r="8390" spans="2:4">
      <c r="C8390" s="20">
        <v>3.6288225295913974</v>
      </c>
      <c r="D8390" s="18">
        <v>3.473211111345194</v>
      </c>
    </row>
    <row r="8391" spans="2:4">
      <c r="C8391" s="20">
        <v>3.6288225309936215</v>
      </c>
      <c r="D8391" s="18">
        <v>3.4732111175244329</v>
      </c>
    </row>
    <row r="8392" spans="2:4">
      <c r="C8392" s="20">
        <v>3.6288225323928804</v>
      </c>
      <c r="D8392" s="18">
        <v>3.4732111236905574</v>
      </c>
    </row>
    <row r="8393" spans="2:4">
      <c r="C8393" s="20">
        <v>3.6288225337891813</v>
      </c>
      <c r="D8393" s="18">
        <v>3.4732111298436004</v>
      </c>
    </row>
    <row r="8394" spans="2:4">
      <c r="C8394" s="20">
        <v>3.6288225351825338</v>
      </c>
      <c r="D8394" s="18">
        <v>3.4732111359835862</v>
      </c>
    </row>
    <row r="8395" spans="2:4">
      <c r="C8395" s="20">
        <v>3.6288225365729425</v>
      </c>
      <c r="D8395" s="18">
        <v>3.4732111421105483</v>
      </c>
    </row>
    <row r="8396" spans="2:4">
      <c r="C8396" s="20">
        <v>3.62882253796041</v>
      </c>
      <c r="D8396" s="18">
        <v>3.4732111482245061</v>
      </c>
    </row>
    <row r="8397" spans="2:4">
      <c r="C8397" s="20">
        <v>3.6288225393449469</v>
      </c>
      <c r="D8397" s="18">
        <v>3.473211154325492</v>
      </c>
    </row>
    <row r="8398" spans="2:4">
      <c r="C8398" s="20">
        <v>3.6288225407265617</v>
      </c>
      <c r="D8398" s="18">
        <v>3.4732111604135332</v>
      </c>
    </row>
    <row r="8399" spans="2:4">
      <c r="C8399" s="20">
        <v>3.6288225421052545</v>
      </c>
      <c r="D8399" s="18">
        <v>3.4732111664886602</v>
      </c>
    </row>
    <row r="8400" spans="2:4">
      <c r="C8400" s="20">
        <v>3.6288225434810282</v>
      </c>
      <c r="D8400" s="18">
        <v>3.4732111725508954</v>
      </c>
    </row>
    <row r="8401" spans="3:4">
      <c r="C8401" s="20">
        <v>3.6288225448538998</v>
      </c>
      <c r="D8401" s="18">
        <v>3.4732111786002657</v>
      </c>
    </row>
    <row r="8402" spans="3:4">
      <c r="C8402" s="20">
        <v>3.6288225462238617</v>
      </c>
      <c r="D8402" s="18">
        <v>3.4732111846367975</v>
      </c>
    </row>
    <row r="8403" spans="3:4">
      <c r="C8403" s="20">
        <v>3.6288225475909375</v>
      </c>
      <c r="D8403" s="18">
        <v>3.4732111906605252</v>
      </c>
    </row>
    <row r="8404" spans="3:4">
      <c r="C8404" s="20">
        <v>3.6288225489551174</v>
      </c>
      <c r="D8404" s="18">
        <v>3.4732111966714729</v>
      </c>
    </row>
    <row r="8405" spans="3:4">
      <c r="C8405" s="20">
        <v>3.6288225503164155</v>
      </c>
      <c r="D8405" s="18">
        <v>3.4732112026696571</v>
      </c>
    </row>
    <row r="8406" spans="3:4">
      <c r="C8406" s="20">
        <v>3.6288225516748396</v>
      </c>
      <c r="D8406" s="18">
        <v>3.4732112086551092</v>
      </c>
    </row>
    <row r="8407" spans="3:4">
      <c r="C8407" s="20">
        <v>3.6288225530303952</v>
      </c>
      <c r="D8407" s="18">
        <v>3.4732112146278693</v>
      </c>
    </row>
    <row r="8408" spans="3:4">
      <c r="C8408" s="20">
        <v>3.6288225543830821</v>
      </c>
      <c r="D8408" s="18">
        <v>3.4732112205879595</v>
      </c>
    </row>
    <row r="8409" spans="3:4">
      <c r="C8409" s="20">
        <v>3.628822555732909</v>
      </c>
      <c r="D8409" s="18">
        <v>3.4732112265353892</v>
      </c>
    </row>
    <row r="8410" spans="3:4">
      <c r="C8410" s="20">
        <v>3.6288225570798889</v>
      </c>
      <c r="D8410" s="18">
        <v>3.4732112324702067</v>
      </c>
    </row>
    <row r="8411" spans="3:4">
      <c r="C8411" s="20">
        <v>3.6288225584240141</v>
      </c>
      <c r="D8411" s="18">
        <v>3.4732112383924205</v>
      </c>
    </row>
    <row r="8412" spans="3:4">
      <c r="C8412" s="20">
        <v>3.6288225597652914</v>
      </c>
      <c r="D8412" s="18">
        <v>3.4732112443020751</v>
      </c>
    </row>
    <row r="8413" spans="3:4">
      <c r="C8413" s="20">
        <v>3.6288225611037501</v>
      </c>
      <c r="D8413" s="18">
        <v>3.4732112501991894</v>
      </c>
    </row>
    <row r="8414" spans="3:4">
      <c r="C8414" s="20">
        <v>3.6288225624393702</v>
      </c>
      <c r="D8414" s="18">
        <v>3.4732112560837844</v>
      </c>
    </row>
    <row r="8415" spans="3:4">
      <c r="C8415" s="20">
        <v>3.6288225637721618</v>
      </c>
      <c r="D8415" s="18">
        <v>3.4732112619558873</v>
      </c>
    </row>
    <row r="8416" spans="3:4">
      <c r="C8416" s="20">
        <v>3.6288225651021477</v>
      </c>
      <c r="D8416" s="18">
        <v>3.4732112678155334</v>
      </c>
    </row>
    <row r="8417" spans="3:4">
      <c r="C8417" s="20">
        <v>3.6288225664293168</v>
      </c>
      <c r="D8417" s="18">
        <v>3.473211273662745</v>
      </c>
    </row>
    <row r="8418" spans="3:4">
      <c r="C8418" s="20">
        <v>3.6288225677536796</v>
      </c>
      <c r="D8418" s="18">
        <v>3.4732112794975443</v>
      </c>
    </row>
    <row r="8419" spans="3:4">
      <c r="C8419" s="20">
        <v>3.6288225690752447</v>
      </c>
      <c r="D8419" s="18">
        <v>3.473211285319957</v>
      </c>
    </row>
    <row r="8420" spans="3:4">
      <c r="C8420" s="20">
        <v>3.6288225703940218</v>
      </c>
      <c r="D8420" s="18">
        <v>3.473211291130013</v>
      </c>
    </row>
    <row r="8421" spans="3:4">
      <c r="C8421" s="20">
        <v>3.6288225717099998</v>
      </c>
      <c r="D8421" s="18">
        <v>3.4732112969277442</v>
      </c>
    </row>
    <row r="8422" spans="3:4">
      <c r="C8422" s="20">
        <v>3.6288225730232071</v>
      </c>
      <c r="D8422" s="18">
        <v>3.4732113027131657</v>
      </c>
    </row>
    <row r="8423" spans="3:4">
      <c r="C8423" s="20">
        <v>3.6288225743336309</v>
      </c>
      <c r="D8423" s="18">
        <v>3.4732113084863121</v>
      </c>
    </row>
    <row r="8424" spans="3:4">
      <c r="C8424" s="20">
        <v>3.6288225756412822</v>
      </c>
      <c r="D8424" s="18">
        <v>3.4732113142471963</v>
      </c>
    </row>
    <row r="8425" spans="3:4">
      <c r="C8425" s="20">
        <v>3.6288225769461717</v>
      </c>
      <c r="D8425" s="18">
        <v>3.4732113199958605</v>
      </c>
    </row>
    <row r="8426" spans="3:4">
      <c r="C8426" s="20">
        <v>3.6288225782483035</v>
      </c>
      <c r="D8426" s="18">
        <v>3.4732113257323203</v>
      </c>
    </row>
    <row r="8427" spans="3:4">
      <c r="C8427" s="20">
        <v>3.6288225795476823</v>
      </c>
      <c r="D8427" s="18">
        <v>3.473211331456604</v>
      </c>
    </row>
    <row r="8428" spans="3:4">
      <c r="C8428" s="20">
        <v>3.6288225808443157</v>
      </c>
      <c r="D8428" s="18">
        <v>3.473211337168733</v>
      </c>
    </row>
    <row r="8429" spans="3:4">
      <c r="C8429" s="20">
        <v>3.6288225821382047</v>
      </c>
      <c r="D8429" s="18">
        <v>3.4732113428687423</v>
      </c>
    </row>
    <row r="8430" spans="3:4">
      <c r="C8430" s="20">
        <v>3.628822583429355</v>
      </c>
      <c r="D8430" s="18">
        <v>3.4732113485566591</v>
      </c>
    </row>
    <row r="8431" spans="3:4">
      <c r="C8431" s="20">
        <v>3.6288225847177817</v>
      </c>
      <c r="D8431" s="18">
        <v>3.4732113542324967</v>
      </c>
    </row>
    <row r="8432" spans="3:4">
      <c r="C8432" s="20">
        <v>3.6288225860034817</v>
      </c>
      <c r="D8432" s="18">
        <v>3.4732113598962817</v>
      </c>
    </row>
    <row r="8433" spans="3:4">
      <c r="C8433" s="20">
        <v>3.6288225872864648</v>
      </c>
      <c r="D8433" s="18">
        <v>3.4732113655480545</v>
      </c>
    </row>
    <row r="8434" spans="3:4">
      <c r="C8434" s="20">
        <v>3.6288225885667345</v>
      </c>
      <c r="D8434" s="18">
        <v>3.4732113711878192</v>
      </c>
    </row>
    <row r="8435" spans="3:4">
      <c r="C8435" s="20">
        <v>3.6288225898442978</v>
      </c>
      <c r="D8435" s="18">
        <v>3.4732113768156236</v>
      </c>
    </row>
    <row r="8436" spans="3:4">
      <c r="C8436" s="20">
        <v>3.6288225911191589</v>
      </c>
      <c r="D8436" s="18">
        <v>3.4732113824314697</v>
      </c>
    </row>
    <row r="8437" spans="3:4">
      <c r="C8437" s="20">
        <v>3.6288225923913271</v>
      </c>
      <c r="D8437" s="18">
        <v>3.4732113880354043</v>
      </c>
    </row>
    <row r="8438" spans="3:4">
      <c r="C8438" s="20">
        <v>3.6288225936607961</v>
      </c>
      <c r="D8438" s="18">
        <v>3.4732113936274382</v>
      </c>
    </row>
    <row r="8439" spans="3:4">
      <c r="C8439" s="20">
        <v>3.6288225949275867</v>
      </c>
      <c r="D8439" s="18">
        <v>3.4732113992075968</v>
      </c>
    </row>
    <row r="8440" spans="3:4">
      <c r="C8440" s="20">
        <v>3.6288225961917049</v>
      </c>
      <c r="D8440" s="18">
        <v>3.4732114047759159</v>
      </c>
    </row>
    <row r="8441" spans="3:4">
      <c r="C8441" s="20">
        <v>3.6288225974531407</v>
      </c>
      <c r="D8441" s="18">
        <v>3.4732114103324139</v>
      </c>
    </row>
    <row r="8442" spans="3:4">
      <c r="C8442" s="20">
        <v>3.6288225987119151</v>
      </c>
      <c r="D8442" s="18">
        <v>3.4732114158771168</v>
      </c>
    </row>
    <row r="8443" spans="3:4">
      <c r="C8443" s="20">
        <v>3.6288225999680264</v>
      </c>
      <c r="D8443" s="18">
        <v>3.473211421410046</v>
      </c>
    </row>
    <row r="8444" spans="3:4">
      <c r="C8444" s="20">
        <v>3.6288226012214775</v>
      </c>
      <c r="D8444" s="18">
        <v>3.4732114269312251</v>
      </c>
    </row>
    <row r="8445" spans="3:4">
      <c r="C8445" s="20">
        <v>3.6288226024722809</v>
      </c>
      <c r="D8445" s="18">
        <v>3.4732114324406842</v>
      </c>
    </row>
    <row r="8446" spans="3:4">
      <c r="C8446" s="20">
        <v>3.6288226037204421</v>
      </c>
      <c r="D8446" s="18">
        <v>3.4732114379384553</v>
      </c>
    </row>
    <row r="8447" spans="3:4">
      <c r="C8447" s="20">
        <v>3.6288226049659618</v>
      </c>
      <c r="D8447" s="18">
        <v>3.4732114434245474</v>
      </c>
    </row>
    <row r="8448" spans="3:4">
      <c r="C8448" s="20">
        <v>3.6288226062088436</v>
      </c>
      <c r="D8448" s="18">
        <v>3.4732114488989985</v>
      </c>
    </row>
    <row r="8449" spans="3:4">
      <c r="C8449" s="20">
        <v>3.6288226074490999</v>
      </c>
      <c r="D8449" s="18">
        <v>3.4732114543618153</v>
      </c>
    </row>
    <row r="8450" spans="3:4">
      <c r="C8450" s="20">
        <v>3.6288226086867361</v>
      </c>
      <c r="D8450" s="18">
        <v>3.4732114598130455</v>
      </c>
    </row>
    <row r="8451" spans="3:4">
      <c r="C8451" s="20">
        <v>3.6288226099217478</v>
      </c>
      <c r="D8451" s="18">
        <v>3.4732114652526938</v>
      </c>
    </row>
    <row r="8452" spans="3:4">
      <c r="C8452" s="20">
        <v>3.6288226111541575</v>
      </c>
      <c r="D8452" s="18">
        <v>3.4732114706807962</v>
      </c>
    </row>
    <row r="8453" spans="3:4">
      <c r="C8453" s="20">
        <v>3.628822612383952</v>
      </c>
      <c r="D8453" s="18">
        <v>3.4732114760973745</v>
      </c>
    </row>
    <row r="8454" spans="3:4">
      <c r="C8454" s="20">
        <v>3.6288226136111525</v>
      </c>
      <c r="D8454" s="18">
        <v>3.4732114815024508</v>
      </c>
    </row>
    <row r="8455" spans="3:4">
      <c r="C8455" s="20">
        <v>3.6288226148357556</v>
      </c>
      <c r="D8455" s="18">
        <v>3.4732114868960529</v>
      </c>
    </row>
    <row r="8456" spans="3:4">
      <c r="C8456" s="20">
        <v>3.6288226160577688</v>
      </c>
      <c r="D8456" s="18">
        <v>3.4732114922782014</v>
      </c>
    </row>
    <row r="8457" spans="3:4">
      <c r="C8457" s="20">
        <v>3.6288226172771934</v>
      </c>
      <c r="D8457" s="18">
        <v>3.4732114976489226</v>
      </c>
    </row>
    <row r="8458" spans="3:4">
      <c r="C8458" s="20">
        <v>3.6288226184940466</v>
      </c>
      <c r="D8458" s="18">
        <v>3.4732115030082449</v>
      </c>
    </row>
    <row r="8459" spans="3:4">
      <c r="C8459" s="20">
        <v>3.6288226197083158</v>
      </c>
      <c r="D8459" s="18">
        <v>3.4732115083561759</v>
      </c>
    </row>
    <row r="8460" spans="3:4">
      <c r="C8460" s="20">
        <v>3.6288226209200225</v>
      </c>
      <c r="D8460" s="18">
        <v>3.4732115136927559</v>
      </c>
    </row>
    <row r="8461" spans="3:4">
      <c r="C8461" s="20">
        <v>3.6288226221291708</v>
      </c>
      <c r="D8461" s="18">
        <v>3.4732115190180126</v>
      </c>
    </row>
    <row r="8462" spans="3:4">
      <c r="C8462" s="20">
        <v>3.6288226233357523</v>
      </c>
      <c r="D8462" s="18">
        <v>3.4732115243319526</v>
      </c>
    </row>
    <row r="8463" spans="3:4">
      <c r="C8463" s="20">
        <v>3.6288226245397852</v>
      </c>
      <c r="D8463" s="18">
        <v>3.4732115296346171</v>
      </c>
    </row>
    <row r="8464" spans="3:4">
      <c r="C8464" s="20">
        <v>3.6288226257412726</v>
      </c>
      <c r="D8464" s="18">
        <v>3.4732115349260115</v>
      </c>
    </row>
    <row r="8465" spans="3:4">
      <c r="C8465" s="20">
        <v>3.6288226269402206</v>
      </c>
      <c r="D8465" s="18">
        <v>3.4732115402061785</v>
      </c>
    </row>
    <row r="8466" spans="3:4">
      <c r="C8466" s="20">
        <v>3.628822628136632</v>
      </c>
      <c r="D8466" s="18">
        <v>3.4732115454751229</v>
      </c>
    </row>
    <row r="8467" spans="3:4">
      <c r="C8467" s="20">
        <v>3.6288226293305126</v>
      </c>
      <c r="D8467" s="18">
        <v>3.4732115507328865</v>
      </c>
    </row>
    <row r="8468" spans="3:4">
      <c r="C8468" s="20">
        <v>3.6288226305218578</v>
      </c>
      <c r="D8468" s="18">
        <v>3.4732115559794843</v>
      </c>
    </row>
    <row r="8469" spans="3:4">
      <c r="C8469" s="20">
        <v>3.6288226317106931</v>
      </c>
      <c r="D8469" s="18">
        <v>3.4732115612149403</v>
      </c>
    </row>
    <row r="8470" spans="3:4">
      <c r="C8470" s="20">
        <v>3.6288226328970108</v>
      </c>
      <c r="D8470" s="18">
        <v>3.4732115664392769</v>
      </c>
    </row>
    <row r="8471" spans="3:4">
      <c r="C8471" s="20">
        <v>3.628822634080823</v>
      </c>
      <c r="D8471" s="18">
        <v>3.4732115716525196</v>
      </c>
    </row>
    <row r="8472" spans="3:4">
      <c r="C8472" s="20">
        <v>3.6288226352621318</v>
      </c>
      <c r="D8472" s="18">
        <v>3.4732115768546912</v>
      </c>
    </row>
    <row r="8473" spans="3:4">
      <c r="C8473" s="20">
        <v>3.6288226364409351</v>
      </c>
      <c r="D8473" s="18">
        <v>3.4732115820458143</v>
      </c>
    </row>
    <row r="8474" spans="3:4">
      <c r="C8474" s="20">
        <v>3.6288226376172479</v>
      </c>
      <c r="D8474" s="18">
        <v>3.4732115872259191</v>
      </c>
    </row>
    <row r="8475" spans="3:4">
      <c r="C8475" s="20">
        <v>3.6288226387910694</v>
      </c>
      <c r="D8475" s="18">
        <v>3.4732115923950104</v>
      </c>
    </row>
    <row r="8476" spans="3:4">
      <c r="C8476" s="20">
        <v>3.6288226399624119</v>
      </c>
      <c r="D8476" s="18">
        <v>3.4732115975531426</v>
      </c>
    </row>
    <row r="8477" spans="3:4">
      <c r="C8477" s="20">
        <v>3.6288226411312721</v>
      </c>
      <c r="D8477" s="18">
        <v>3.4732116027003044</v>
      </c>
    </row>
    <row r="8478" spans="3:4">
      <c r="C8478" s="20">
        <v>3.6288226422976648</v>
      </c>
      <c r="D8478" s="18">
        <v>3.4732116078365385</v>
      </c>
    </row>
    <row r="8479" spans="3:4">
      <c r="C8479" s="20">
        <v>3.6288226434615916</v>
      </c>
      <c r="D8479" s="18">
        <v>3.4732116129618649</v>
      </c>
    </row>
    <row r="8480" spans="3:4">
      <c r="C8480" s="20">
        <v>3.6288226446230496</v>
      </c>
      <c r="D8480" s="18">
        <v>3.4732116180763075</v>
      </c>
    </row>
    <row r="8481" spans="3:4">
      <c r="C8481" s="20">
        <v>3.6288226457820509</v>
      </c>
      <c r="D8481" s="18">
        <v>3.4732116231798829</v>
      </c>
    </row>
    <row r="8482" spans="3:4">
      <c r="C8482" s="20">
        <v>3.6288226469386009</v>
      </c>
      <c r="D8482" s="18">
        <v>3.4732116282726269</v>
      </c>
    </row>
    <row r="8483" spans="3:4">
      <c r="C8483" s="20">
        <v>3.6288226480927035</v>
      </c>
      <c r="D8483" s="18">
        <v>3.4732116333545529</v>
      </c>
    </row>
    <row r="8484" spans="3:4">
      <c r="C8484" s="20">
        <v>3.6288226492443694</v>
      </c>
      <c r="D8484" s="18">
        <v>3.4732116384256742</v>
      </c>
    </row>
    <row r="8485" spans="3:4">
      <c r="C8485" s="20">
        <v>3.6288226503935963</v>
      </c>
      <c r="D8485" s="18">
        <v>3.4732116434860352</v>
      </c>
    </row>
    <row r="8486" spans="3:4">
      <c r="C8486" s="20">
        <v>3.6288226515403861</v>
      </c>
      <c r="D8486" s="18">
        <v>3.4732116485356404</v>
      </c>
    </row>
    <row r="8487" spans="3:4">
      <c r="C8487" s="20">
        <v>3.6288226526847556</v>
      </c>
      <c r="D8487" s="18">
        <v>3.4732116535745341</v>
      </c>
    </row>
    <row r="8488" spans="3:4">
      <c r="C8488" s="20">
        <v>3.6288226538267039</v>
      </c>
      <c r="D8488" s="18">
        <v>3.4732116586027164</v>
      </c>
    </row>
    <row r="8489" spans="3:4">
      <c r="C8489" s="20">
        <v>3.6288226549662319</v>
      </c>
      <c r="D8489" s="18">
        <v>3.4732116636202188</v>
      </c>
    </row>
    <row r="8490" spans="3:4">
      <c r="C8490" s="20">
        <v>3.628822656103349</v>
      </c>
      <c r="D8490" s="18">
        <v>3.4732116686270578</v>
      </c>
    </row>
    <row r="8491" spans="3:4">
      <c r="C8491" s="20">
        <v>3.6288226572380635</v>
      </c>
      <c r="D8491" s="18">
        <v>3.473211673623271</v>
      </c>
    </row>
    <row r="8492" spans="3:4">
      <c r="C8492" s="20">
        <v>3.62882265837038</v>
      </c>
      <c r="D8492" s="18">
        <v>3.4732116786088691</v>
      </c>
    </row>
    <row r="8493" spans="3:4">
      <c r="C8493" s="20">
        <v>3.6288226595002895</v>
      </c>
      <c r="D8493" s="18">
        <v>3.4732116835838727</v>
      </c>
    </row>
    <row r="8494" spans="3:4">
      <c r="C8494" s="20">
        <v>3.6288226606278191</v>
      </c>
      <c r="D8494" s="18">
        <v>3.4732116885483109</v>
      </c>
    </row>
    <row r="8495" spans="3:4">
      <c r="C8495" s="20">
        <v>3.6288226617529586</v>
      </c>
      <c r="D8495" s="18">
        <v>3.4732116935022099</v>
      </c>
    </row>
    <row r="8496" spans="3:4">
      <c r="C8496" s="20">
        <v>3.6288226628757148</v>
      </c>
      <c r="D8496" s="18">
        <v>3.4732116984455841</v>
      </c>
    </row>
    <row r="8497" spans="3:4">
      <c r="C8497" s="20">
        <v>3.6288226639961025</v>
      </c>
      <c r="D8497" s="18">
        <v>3.4732117033784426</v>
      </c>
    </row>
    <row r="8498" spans="3:4">
      <c r="C8498" s="20">
        <v>3.6288226651141153</v>
      </c>
      <c r="D8498" s="18">
        <v>3.4732117083008385</v>
      </c>
    </row>
    <row r="8499" spans="3:4">
      <c r="C8499" s="20">
        <v>3.6288226662297562</v>
      </c>
      <c r="D8499" s="18">
        <v>3.473211713212776</v>
      </c>
    </row>
    <row r="8500" spans="3:4">
      <c r="C8500" s="20">
        <v>3.6288226673430435</v>
      </c>
      <c r="D8500" s="18">
        <v>3.4732117181142677</v>
      </c>
    </row>
    <row r="8501" spans="3:4">
      <c r="C8501" s="20">
        <v>3.6288226684539682</v>
      </c>
      <c r="D8501" s="18">
        <v>3.4732117230053601</v>
      </c>
    </row>
    <row r="8502" spans="3:4">
      <c r="C8502" s="20">
        <v>3.6288226695625516</v>
      </c>
      <c r="D8502" s="18">
        <v>3.4732117278860599</v>
      </c>
    </row>
    <row r="8503" spans="3:4">
      <c r="C8503" s="20">
        <v>3.6288226706687827</v>
      </c>
      <c r="D8503" s="18">
        <v>3.4732117327563818</v>
      </c>
    </row>
    <row r="8504" spans="3:4">
      <c r="C8504" s="20">
        <v>3.6288226717726726</v>
      </c>
      <c r="D8504" s="18">
        <v>3.4732117376163698</v>
      </c>
    </row>
    <row r="8505" spans="3:4">
      <c r="C8505" s="20">
        <v>3.6288226728742319</v>
      </c>
      <c r="D8505" s="18">
        <v>3.4732117424660189</v>
      </c>
    </row>
    <row r="8506" spans="3:4">
      <c r="C8506" s="20">
        <v>3.6288226739734544</v>
      </c>
      <c r="D8506" s="18">
        <v>3.4732117473053696</v>
      </c>
    </row>
    <row r="8507" spans="3:4">
      <c r="C8507" s="20">
        <v>3.6288226750703547</v>
      </c>
      <c r="D8507" s="18">
        <v>3.4732117521344446</v>
      </c>
    </row>
    <row r="8508" spans="3:4">
      <c r="C8508" s="20">
        <v>3.6288226761649289</v>
      </c>
      <c r="D8508" s="18">
        <v>3.4732117569532606</v>
      </c>
    </row>
    <row r="8509" spans="3:4">
      <c r="C8509" s="20">
        <v>3.628822677257189</v>
      </c>
      <c r="D8509" s="18">
        <v>3.4732117617618323</v>
      </c>
    </row>
    <row r="8510" spans="3:4">
      <c r="C8510" s="20">
        <v>3.628822678347134</v>
      </c>
      <c r="D8510" s="18">
        <v>3.4732117665601936</v>
      </c>
    </row>
    <row r="8511" spans="3:4">
      <c r="C8511" s="20">
        <v>3.6288226794347835</v>
      </c>
      <c r="D8511" s="18">
        <v>3.473211771348359</v>
      </c>
    </row>
    <row r="8512" spans="3:4">
      <c r="C8512" s="20">
        <v>3.6288226805201154</v>
      </c>
      <c r="D8512" s="18">
        <v>3.4732117761263499</v>
      </c>
    </row>
    <row r="8513" spans="3:4">
      <c r="C8513" s="20">
        <v>3.6288226816031557</v>
      </c>
      <c r="D8513" s="18">
        <v>3.4732117808941987</v>
      </c>
    </row>
    <row r="8514" spans="3:4">
      <c r="C8514" s="20">
        <v>3.6288226826839129</v>
      </c>
      <c r="D8514" s="18">
        <v>3.4732117856519036</v>
      </c>
    </row>
    <row r="8515" spans="3:4">
      <c r="C8515" s="20">
        <v>3.6288226837623738</v>
      </c>
      <c r="D8515" s="18">
        <v>3.4732117903995059</v>
      </c>
    </row>
    <row r="8516" spans="3:4">
      <c r="C8516" s="20">
        <v>3.6288226848385481</v>
      </c>
      <c r="D8516" s="18">
        <v>3.4732117951370185</v>
      </c>
    </row>
    <row r="8517" spans="3:4">
      <c r="C8517" s="20">
        <v>3.6288226859124491</v>
      </c>
      <c r="D8517" s="18">
        <v>3.473211799864468</v>
      </c>
    </row>
    <row r="8518" spans="3:4">
      <c r="C8518" s="20">
        <v>3.6288226869840856</v>
      </c>
      <c r="D8518" s="18">
        <v>3.4732118045818678</v>
      </c>
    </row>
    <row r="8519" spans="3:4">
      <c r="C8519" s="20">
        <v>3.628822688053444</v>
      </c>
      <c r="D8519" s="18">
        <v>3.473211809289253</v>
      </c>
    </row>
    <row r="8520" spans="3:4">
      <c r="C8520" s="20">
        <v>3.628822689120546</v>
      </c>
      <c r="D8520" s="18">
        <v>3.4732118139866284</v>
      </c>
    </row>
    <row r="8521" spans="3:4">
      <c r="C8521" s="20">
        <v>3.6288226901853831</v>
      </c>
      <c r="D8521" s="18">
        <v>3.4732118186740246</v>
      </c>
    </row>
    <row r="8522" spans="3:4">
      <c r="C8522" s="20">
        <v>3.6288226912479589</v>
      </c>
      <c r="D8522" s="18">
        <v>3.4732118233514604</v>
      </c>
    </row>
    <row r="8523" spans="3:4">
      <c r="C8523" s="20">
        <v>3.6288226923082978</v>
      </c>
      <c r="D8523" s="18">
        <v>3.4732118280189579</v>
      </c>
    </row>
    <row r="8524" spans="3:4">
      <c r="C8524" s="20">
        <v>3.6288226933663896</v>
      </c>
      <c r="D8524" s="18">
        <v>3.4732118326765429</v>
      </c>
    </row>
    <row r="8525" spans="3:4">
      <c r="C8525" s="20">
        <v>3.6288226944222379</v>
      </c>
      <c r="D8525" s="18">
        <v>3.4732118373242251</v>
      </c>
    </row>
    <row r="8526" spans="3:4">
      <c r="C8526" s="20">
        <v>3.6288226954758578</v>
      </c>
      <c r="D8526" s="18">
        <v>3.4732118419620308</v>
      </c>
    </row>
    <row r="8527" spans="3:4">
      <c r="C8527" s="20">
        <v>3.628822696527243</v>
      </c>
      <c r="D8527" s="18">
        <v>3.4732118465899808</v>
      </c>
    </row>
    <row r="8528" spans="3:4">
      <c r="C8528" s="20">
        <v>3.6288226975763953</v>
      </c>
      <c r="D8528" s="18">
        <v>3.4732118512080956</v>
      </c>
    </row>
    <row r="8529" spans="3:4">
      <c r="C8529" s="20">
        <v>3.6288226986233409</v>
      </c>
      <c r="D8529" s="18">
        <v>3.4732118558164045</v>
      </c>
    </row>
    <row r="8530" spans="3:4">
      <c r="C8530" s="20">
        <v>3.6288226996680684</v>
      </c>
      <c r="D8530" s="18">
        <v>3.4732118604149171</v>
      </c>
    </row>
    <row r="8531" spans="3:4">
      <c r="C8531" s="20">
        <v>3.6288227007105776</v>
      </c>
      <c r="D8531" s="18">
        <v>3.473211865003651</v>
      </c>
    </row>
    <row r="8532" spans="3:4">
      <c r="C8532" s="20">
        <v>3.6288227017508792</v>
      </c>
      <c r="D8532" s="18">
        <v>3.4732118695826473</v>
      </c>
    </row>
    <row r="8533" spans="3:4">
      <c r="C8533" s="20">
        <v>3.6288227027889777</v>
      </c>
      <c r="D8533" s="18">
        <v>3.4732118741519034</v>
      </c>
    </row>
    <row r="8534" spans="3:4">
      <c r="C8534" s="20">
        <v>3.6288227038248824</v>
      </c>
      <c r="D8534" s="18">
        <v>3.4732118787114463</v>
      </c>
    </row>
    <row r="8535" spans="3:4">
      <c r="C8535" s="20">
        <v>3.6288227048585986</v>
      </c>
      <c r="D8535" s="18">
        <v>3.473211883261305</v>
      </c>
    </row>
    <row r="8536" spans="3:4">
      <c r="C8536" s="20">
        <v>3.6288227058901197</v>
      </c>
      <c r="D8536" s="18">
        <v>3.473211887801495</v>
      </c>
    </row>
    <row r="8537" spans="3:4">
      <c r="C8537" s="20">
        <v>3.6288227069194567</v>
      </c>
      <c r="D8537" s="18">
        <v>3.473211892332031</v>
      </c>
    </row>
    <row r="8538" spans="3:4">
      <c r="C8538" s="20">
        <v>3.6288227079466173</v>
      </c>
      <c r="D8538" s="18">
        <v>3.473211896852944</v>
      </c>
    </row>
    <row r="8539" spans="3:4">
      <c r="C8539" s="20">
        <v>3.628822708971605</v>
      </c>
      <c r="D8539" s="18">
        <v>3.4732119013642415</v>
      </c>
    </row>
    <row r="8540" spans="3:4">
      <c r="C8540" s="20">
        <v>3.6288227099944135</v>
      </c>
      <c r="D8540" s="18">
        <v>3.4732119058659601</v>
      </c>
    </row>
    <row r="8541" spans="3:4">
      <c r="C8541" s="20">
        <v>3.6288227110150633</v>
      </c>
      <c r="D8541" s="18">
        <v>3.4732119103581045</v>
      </c>
    </row>
    <row r="8542" spans="3:4">
      <c r="C8542" s="20">
        <v>3.6288227120335552</v>
      </c>
      <c r="D8542" s="18">
        <v>3.4732119148406961</v>
      </c>
    </row>
    <row r="8543" spans="3:4">
      <c r="C8543" s="20">
        <v>3.6288227130498893</v>
      </c>
      <c r="D8543" s="18">
        <v>3.4732119193137723</v>
      </c>
    </row>
    <row r="8544" spans="3:4">
      <c r="C8544" s="20">
        <v>3.6288227140640639</v>
      </c>
      <c r="D8544" s="18">
        <v>3.4732119237773436</v>
      </c>
    </row>
    <row r="8545" spans="3:4">
      <c r="C8545" s="20">
        <v>3.6288227150760943</v>
      </c>
      <c r="D8545" s="18">
        <v>3.4732119282314207</v>
      </c>
    </row>
    <row r="8546" spans="3:4">
      <c r="C8546" s="20">
        <v>3.6288227160859892</v>
      </c>
      <c r="D8546" s="18">
        <v>3.4732119326760293</v>
      </c>
    </row>
    <row r="8547" spans="3:4">
      <c r="C8547" s="20">
        <v>3.6288227170937342</v>
      </c>
      <c r="D8547" s="18">
        <v>3.473211937111198</v>
      </c>
    </row>
    <row r="8548" spans="3:4">
      <c r="C8548" s="20">
        <v>3.6288227180993564</v>
      </c>
      <c r="D8548" s="18">
        <v>3.4732119415369382</v>
      </c>
    </row>
    <row r="8549" spans="3:4">
      <c r="C8549" s="20">
        <v>3.6288227191028426</v>
      </c>
      <c r="D8549" s="18">
        <v>3.4732119459532722</v>
      </c>
    </row>
    <row r="8550" spans="3:4">
      <c r="C8550" s="20">
        <v>3.628822720104206</v>
      </c>
      <c r="D8550" s="18">
        <v>3.4732119503602181</v>
      </c>
    </row>
    <row r="8551" spans="3:4">
      <c r="C8551" s="20">
        <v>3.6288227211034476</v>
      </c>
      <c r="D8551" s="18">
        <v>3.4732119547577889</v>
      </c>
    </row>
    <row r="8552" spans="3:4">
      <c r="C8552" s="20">
        <v>3.628822722100574</v>
      </c>
      <c r="D8552" s="18">
        <v>3.4732119591460262</v>
      </c>
    </row>
    <row r="8553" spans="3:4">
      <c r="C8553" s="20">
        <v>3.6288227230955874</v>
      </c>
      <c r="D8553" s="18">
        <v>3.4732119635249279</v>
      </c>
    </row>
    <row r="8554" spans="3:4">
      <c r="C8554" s="20">
        <v>3.6288227240884949</v>
      </c>
      <c r="D8554" s="18">
        <v>3.4732119678945175</v>
      </c>
    </row>
    <row r="8555" spans="3:4">
      <c r="C8555" s="20">
        <v>3.6288227250793073</v>
      </c>
      <c r="D8555" s="18">
        <v>3.4732119722548291</v>
      </c>
    </row>
    <row r="8556" spans="3:4">
      <c r="C8556" s="20">
        <v>3.6288227260680141</v>
      </c>
      <c r="D8556" s="18">
        <v>3.4732119766058633</v>
      </c>
    </row>
    <row r="8557" spans="3:4">
      <c r="C8557" s="20">
        <v>3.6288227270546285</v>
      </c>
      <c r="D8557" s="18">
        <v>3.4732119809476529</v>
      </c>
    </row>
    <row r="8558" spans="3:4">
      <c r="C8558" s="20">
        <v>3.6288227280391516</v>
      </c>
      <c r="D8558" s="18">
        <v>3.4732119852802135</v>
      </c>
    </row>
    <row r="8559" spans="3:4">
      <c r="C8559" s="20">
        <v>3.628822729021588</v>
      </c>
      <c r="D8559" s="18">
        <v>3.4732119896035645</v>
      </c>
    </row>
    <row r="8560" spans="3:4">
      <c r="C8560" s="20">
        <v>3.628822730001946</v>
      </c>
      <c r="D8560" s="18">
        <v>3.4732119939177268</v>
      </c>
    </row>
    <row r="8561" spans="3:4">
      <c r="C8561" s="20">
        <v>3.6288227309802306</v>
      </c>
      <c r="D8561" s="18">
        <v>3.4732119982227143</v>
      </c>
    </row>
    <row r="8562" spans="3:4">
      <c r="C8562" s="20">
        <v>3.6288227319564399</v>
      </c>
      <c r="D8562" s="18">
        <v>3.4732120025185447</v>
      </c>
    </row>
    <row r="8563" spans="3:4">
      <c r="C8563" s="20">
        <v>3.6288227329305864</v>
      </c>
      <c r="D8563" s="18">
        <v>3.4732120068052534</v>
      </c>
    </row>
    <row r="8564" spans="3:4">
      <c r="C8564" s="20">
        <v>3.6288227339026666</v>
      </c>
      <c r="D8564" s="18">
        <v>3.4732120110828451</v>
      </c>
    </row>
    <row r="8565" spans="3:4">
      <c r="C8565" s="20">
        <v>3.6288227348726858</v>
      </c>
      <c r="D8565" s="18">
        <v>3.4732120153513422</v>
      </c>
    </row>
    <row r="8566" spans="3:4">
      <c r="C8566" s="20">
        <v>3.6288227358406586</v>
      </c>
      <c r="D8566" s="18">
        <v>3.4732120196107759</v>
      </c>
    </row>
    <row r="8567" spans="3:4">
      <c r="C8567" s="20">
        <v>3.6288227368065695</v>
      </c>
      <c r="D8567" s="18">
        <v>3.4732120238611399</v>
      </c>
    </row>
    <row r="8568" spans="3:4">
      <c r="C8568" s="20">
        <v>3.6288227377704478</v>
      </c>
      <c r="D8568" s="18">
        <v>3.4732120281024752</v>
      </c>
    </row>
    <row r="8569" spans="3:4">
      <c r="C8569" s="20">
        <v>3.6288227387322691</v>
      </c>
      <c r="D8569" s="18">
        <v>3.4732120323347933</v>
      </c>
    </row>
    <row r="8570" spans="3:4">
      <c r="C8570" s="20">
        <v>3.6288227396920618</v>
      </c>
      <c r="D8570" s="18">
        <v>3.4732120365581083</v>
      </c>
    </row>
    <row r="8571" spans="3:4">
      <c r="C8571" s="20">
        <v>3.628822740649829</v>
      </c>
      <c r="D8571" s="18">
        <v>3.4732120407724443</v>
      </c>
    </row>
    <row r="8572" spans="3:4">
      <c r="C8572" s="20">
        <v>3.6288227416055587</v>
      </c>
      <c r="D8572" s="18">
        <v>3.473212044977831</v>
      </c>
    </row>
    <row r="8573" spans="3:4">
      <c r="C8573" s="20">
        <v>3.6288227425592665</v>
      </c>
      <c r="D8573" s="18">
        <v>3.4732120491742648</v>
      </c>
    </row>
    <row r="8574" spans="3:4">
      <c r="C8574" s="20">
        <v>3.6288227435109537</v>
      </c>
      <c r="D8574" s="18">
        <v>3.4732120533617867</v>
      </c>
    </row>
    <row r="8575" spans="3:4">
      <c r="C8575" s="20">
        <v>3.6288227444606211</v>
      </c>
      <c r="D8575" s="18">
        <v>3.4732120575403949</v>
      </c>
    </row>
    <row r="8576" spans="3:4">
      <c r="C8576" s="20">
        <v>3.6288227454082804</v>
      </c>
      <c r="D8576" s="18">
        <v>3.4732120617101256</v>
      </c>
    </row>
    <row r="8577" spans="3:4">
      <c r="C8577" s="20">
        <v>3.6288227463539386</v>
      </c>
      <c r="D8577" s="18">
        <v>3.473212065870984</v>
      </c>
    </row>
    <row r="8578" spans="3:4">
      <c r="C8578" s="20">
        <v>3.6288227472975838</v>
      </c>
      <c r="D8578" s="18">
        <v>3.4732120700230045</v>
      </c>
    </row>
    <row r="8579" spans="3:4">
      <c r="C8579" s="20">
        <v>3.6288227482392386</v>
      </c>
      <c r="D8579" s="18">
        <v>3.4732120741661925</v>
      </c>
    </row>
    <row r="8580" spans="3:4">
      <c r="C8580" s="20">
        <v>3.6288227491788922</v>
      </c>
      <c r="D8580" s="18">
        <v>3.4732120783005742</v>
      </c>
    </row>
    <row r="8581" spans="3:4">
      <c r="C8581" s="20">
        <v>3.6288227501165515</v>
      </c>
      <c r="D8581" s="18">
        <v>3.4732120824261585</v>
      </c>
    </row>
    <row r="8582" spans="3:4">
      <c r="C8582" s="20">
        <v>3.6288227510522328</v>
      </c>
      <c r="D8582" s="18">
        <v>3.473212086542981</v>
      </c>
    </row>
    <row r="8583" spans="3:4">
      <c r="C8583" s="20">
        <v>3.6288227519859357</v>
      </c>
      <c r="D8583" s="18">
        <v>3.473212090651046</v>
      </c>
    </row>
    <row r="8584" spans="3:4">
      <c r="C8584" s="20">
        <v>3.6288227529176567</v>
      </c>
      <c r="D8584" s="18">
        <v>3.4732120947503713</v>
      </c>
    </row>
    <row r="8585" spans="3:4">
      <c r="C8585" s="20">
        <v>3.6288227538474018</v>
      </c>
      <c r="D8585" s="18">
        <v>3.4732120988409783</v>
      </c>
    </row>
    <row r="8586" spans="3:4">
      <c r="C8586" s="20">
        <v>3.6288227547751752</v>
      </c>
      <c r="D8586" s="18">
        <v>3.4732121029228957</v>
      </c>
    </row>
    <row r="8587" spans="3:4">
      <c r="C8587" s="20">
        <v>3.6288227557009813</v>
      </c>
      <c r="D8587" s="18">
        <v>3.4732121069961268</v>
      </c>
    </row>
    <row r="8588" spans="3:4">
      <c r="C8588" s="20">
        <v>3.6288227566248294</v>
      </c>
      <c r="D8588" s="18">
        <v>3.4732121110607066</v>
      </c>
    </row>
    <row r="8589" spans="3:4">
      <c r="C8589" s="20">
        <v>3.6288227575467236</v>
      </c>
      <c r="D8589" s="18">
        <v>3.4732121151166306</v>
      </c>
    </row>
    <row r="8590" spans="3:4">
      <c r="C8590" s="20">
        <v>3.6288227584666632</v>
      </c>
      <c r="D8590" s="18">
        <v>3.4732121191639358</v>
      </c>
    </row>
    <row r="8591" spans="3:4">
      <c r="C8591" s="20">
        <v>3.6288227593846534</v>
      </c>
      <c r="D8591" s="18">
        <v>3.4732121232026389</v>
      </c>
    </row>
    <row r="8592" spans="3:4">
      <c r="C8592" s="20">
        <v>3.628822760300694</v>
      </c>
      <c r="D8592" s="18">
        <v>3.4732121272327485</v>
      </c>
    </row>
    <row r="8593" spans="3:4">
      <c r="C8593" s="20">
        <v>3.6288227612148023</v>
      </c>
      <c r="D8593" s="18">
        <v>3.4732121312542872</v>
      </c>
    </row>
    <row r="8594" spans="3:4">
      <c r="C8594" s="20">
        <v>3.6288227621269664</v>
      </c>
      <c r="D8594" s="18">
        <v>3.4732121352672771</v>
      </c>
    </row>
    <row r="8595" spans="3:4">
      <c r="C8595" s="20">
        <v>3.6288227630372067</v>
      </c>
      <c r="D8595" s="18">
        <v>3.4732121392717317</v>
      </c>
    </row>
    <row r="8596" spans="3:4">
      <c r="C8596" s="20">
        <v>3.6288227639455064</v>
      </c>
      <c r="D8596" s="18">
        <v>3.473212143267669</v>
      </c>
    </row>
    <row r="8597" spans="3:4">
      <c r="C8597" s="20">
        <v>3.628822764851888</v>
      </c>
      <c r="D8597" s="18">
        <v>3.4732121472551061</v>
      </c>
    </row>
    <row r="8598" spans="3:4">
      <c r="C8598" s="20">
        <v>3.6288227657563557</v>
      </c>
      <c r="D8598" s="18">
        <v>3.4732121512340699</v>
      </c>
    </row>
    <row r="8599" spans="3:4">
      <c r="C8599" s="20">
        <v>3.6288227666589039</v>
      </c>
      <c r="D8599" s="18">
        <v>3.4732121552045698</v>
      </c>
    </row>
    <row r="8600" spans="3:4">
      <c r="C8600" s="20">
        <v>3.628822767559535</v>
      </c>
      <c r="D8600" s="18">
        <v>3.4732121591666223</v>
      </c>
    </row>
    <row r="8601" spans="3:4">
      <c r="C8601" s="20">
        <v>3.6288227684582566</v>
      </c>
      <c r="D8601" s="18">
        <v>3.4732121631202499</v>
      </c>
    </row>
    <row r="8602" spans="3:4">
      <c r="C8602" s="20">
        <v>3.6288227693550765</v>
      </c>
      <c r="D8602" s="18">
        <v>3.4732121670654714</v>
      </c>
    </row>
    <row r="8603" spans="3:4">
      <c r="C8603" s="20">
        <v>3.6288227702500011</v>
      </c>
      <c r="D8603" s="18">
        <v>3.4732121710023001</v>
      </c>
    </row>
    <row r="8604" spans="3:4">
      <c r="C8604" s="20">
        <v>3.6288227711430276</v>
      </c>
      <c r="D8604" s="18">
        <v>3.4732121749307532</v>
      </c>
    </row>
    <row r="8605" spans="3:4">
      <c r="C8605" s="20">
        <v>3.6288227720341593</v>
      </c>
      <c r="D8605" s="18">
        <v>3.4732121788508579</v>
      </c>
    </row>
    <row r="8606" spans="3:4">
      <c r="C8606" s="20">
        <v>3.6288227729233955</v>
      </c>
      <c r="D8606" s="18">
        <v>3.4732121827626217</v>
      </c>
    </row>
    <row r="8607" spans="3:4">
      <c r="C8607" s="20">
        <v>3.6288227738107559</v>
      </c>
      <c r="D8607" s="18">
        <v>3.4732121866660632</v>
      </c>
    </row>
    <row r="8608" spans="3:4">
      <c r="C8608" s="20">
        <v>3.6288227746962294</v>
      </c>
      <c r="D8608" s="18">
        <v>3.4732121905612008</v>
      </c>
    </row>
    <row r="8609" spans="3:4">
      <c r="C8609" s="20">
        <v>3.6288227755798332</v>
      </c>
      <c r="D8609" s="18">
        <v>3.4732121944480601</v>
      </c>
    </row>
    <row r="8610" spans="3:4">
      <c r="C8610" s="20">
        <v>3.6288227764615688</v>
      </c>
      <c r="D8610" s="18">
        <v>3.4732121983266557</v>
      </c>
    </row>
    <row r="8611" spans="3:4">
      <c r="C8611" s="20">
        <v>3.628822777341429</v>
      </c>
      <c r="D8611" s="18">
        <v>3.4732122021969896</v>
      </c>
    </row>
    <row r="8612" spans="3:4">
      <c r="C8612" s="20">
        <v>3.6288227782194244</v>
      </c>
      <c r="D8612" s="18">
        <v>3.4732122060591046</v>
      </c>
    </row>
    <row r="8613" spans="3:4">
      <c r="C8613" s="20">
        <v>3.6288227790955632</v>
      </c>
      <c r="D8613" s="18">
        <v>3.4732122099129947</v>
      </c>
    </row>
    <row r="8614" spans="3:4">
      <c r="C8614" s="20">
        <v>3.62882277996985</v>
      </c>
      <c r="D8614" s="18">
        <v>3.4732122137586967</v>
      </c>
    </row>
    <row r="8615" spans="3:4">
      <c r="C8615" s="20">
        <v>3.6288227808422766</v>
      </c>
      <c r="D8615" s="18">
        <v>3.473212217596219</v>
      </c>
    </row>
    <row r="8616" spans="3:4">
      <c r="C8616" s="20">
        <v>3.6288227817128469</v>
      </c>
      <c r="D8616" s="18">
        <v>3.4732122214255692</v>
      </c>
    </row>
    <row r="8617" spans="3:4">
      <c r="C8617" s="20">
        <v>3.6288227825815831</v>
      </c>
      <c r="D8617" s="18">
        <v>3.4732122252467743</v>
      </c>
    </row>
    <row r="8618" spans="3:4">
      <c r="C8618" s="20">
        <v>3.6288227834484763</v>
      </c>
      <c r="D8618" s="18">
        <v>3.4732122290598535</v>
      </c>
    </row>
    <row r="8619" spans="3:4">
      <c r="C8619" s="20">
        <v>3.6288227843135266</v>
      </c>
      <c r="D8619" s="18">
        <v>3.4732122328648281</v>
      </c>
    </row>
    <row r="8620" spans="3:4">
      <c r="C8620" s="20">
        <v>3.6288227851767556</v>
      </c>
      <c r="D8620" s="18">
        <v>3.473212236661706</v>
      </c>
    </row>
    <row r="8621" spans="3:4">
      <c r="C8621" s="20">
        <v>3.6288227860381386</v>
      </c>
      <c r="D8621" s="18">
        <v>3.4732122404505059</v>
      </c>
    </row>
    <row r="8622" spans="3:4">
      <c r="C8622" s="20">
        <v>3.6288227868977172</v>
      </c>
      <c r="D8622" s="18">
        <v>3.473212244231247</v>
      </c>
    </row>
    <row r="8623" spans="3:4">
      <c r="C8623" s="20">
        <v>3.6288227877554533</v>
      </c>
      <c r="D8623" s="18">
        <v>3.4732122480039398</v>
      </c>
    </row>
    <row r="8624" spans="3:4">
      <c r="C8624" s="20">
        <v>3.628822788611382</v>
      </c>
      <c r="D8624" s="18">
        <v>3.4732122517686075</v>
      </c>
    </row>
    <row r="8625" spans="3:4">
      <c r="C8625" s="20">
        <v>3.6288227894654952</v>
      </c>
      <c r="D8625" s="18">
        <v>3.473212255525274</v>
      </c>
    </row>
    <row r="8626" spans="3:4">
      <c r="C8626" s="20">
        <v>3.6288227903177952</v>
      </c>
      <c r="D8626" s="18">
        <v>3.4732122592739465</v>
      </c>
    </row>
    <row r="8627" spans="3:4">
      <c r="C8627" s="20">
        <v>3.6288227911682931</v>
      </c>
      <c r="D8627" s="18">
        <v>3.4732122630146471</v>
      </c>
    </row>
    <row r="8628" spans="3:4">
      <c r="C8628" s="20">
        <v>3.6288227920169875</v>
      </c>
      <c r="D8628" s="18">
        <v>3.4732122667473861</v>
      </c>
    </row>
    <row r="8629" spans="3:4">
      <c r="C8629" s="20">
        <v>3.6288227928638874</v>
      </c>
      <c r="D8629" s="18">
        <v>3.4732122704721844</v>
      </c>
    </row>
    <row r="8630" spans="3:4">
      <c r="C8630" s="20">
        <v>3.6288227937089848</v>
      </c>
      <c r="D8630" s="18">
        <v>3.4732122741890601</v>
      </c>
    </row>
    <row r="8631" spans="3:4">
      <c r="C8631" s="20">
        <v>3.6288227945522928</v>
      </c>
      <c r="D8631" s="18">
        <v>3.4732122778980217</v>
      </c>
    </row>
    <row r="8632" spans="3:4">
      <c r="C8632" s="20">
        <v>3.6288227953938148</v>
      </c>
      <c r="D8632" s="18">
        <v>3.4732122815991104</v>
      </c>
    </row>
    <row r="8633" spans="3:4">
      <c r="C8633" s="20">
        <v>3.6288227962335515</v>
      </c>
      <c r="D8633" s="18">
        <v>3.473212285292298</v>
      </c>
    </row>
    <row r="8634" spans="3:4">
      <c r="C8634" s="20">
        <v>3.628822797071507</v>
      </c>
      <c r="D8634" s="18">
        <v>3.4732122889776478</v>
      </c>
    </row>
    <row r="8635" spans="3:4">
      <c r="C8635" s="20">
        <v>3.6288227979076919</v>
      </c>
      <c r="D8635" s="18">
        <v>3.4732122926551554</v>
      </c>
    </row>
    <row r="8636" spans="3:4">
      <c r="C8636" s="20">
        <v>3.6288227987421005</v>
      </c>
      <c r="D8636" s="18">
        <v>3.4732122963248417</v>
      </c>
    </row>
    <row r="8637" spans="3:4">
      <c r="C8637" s="20">
        <v>3.6288227995747411</v>
      </c>
      <c r="D8637" s="18">
        <v>3.4732122999867037</v>
      </c>
    </row>
    <row r="8638" spans="3:4">
      <c r="C8638" s="20">
        <v>3.6288228004056138</v>
      </c>
      <c r="D8638" s="18">
        <v>3.4732123036407945</v>
      </c>
    </row>
    <row r="8639" spans="3:4">
      <c r="C8639" s="20">
        <v>3.6288228012347243</v>
      </c>
      <c r="D8639" s="18">
        <v>3.4732123072871044</v>
      </c>
    </row>
    <row r="8640" spans="3:4">
      <c r="C8640" s="20">
        <v>3.6288228020620852</v>
      </c>
      <c r="D8640" s="18">
        <v>3.4732123109256521</v>
      </c>
    </row>
    <row r="8641" spans="3:4">
      <c r="C8641" s="20">
        <v>3.628822802887687</v>
      </c>
      <c r="D8641" s="18">
        <v>3.4732123145564624</v>
      </c>
    </row>
    <row r="8642" spans="3:4">
      <c r="C8642" s="20">
        <v>3.6288228037115395</v>
      </c>
      <c r="D8642" s="18">
        <v>3.4732123181795505</v>
      </c>
    </row>
    <row r="8643" spans="3:4">
      <c r="C8643" s="20">
        <v>3.6288228045336419</v>
      </c>
      <c r="D8643" s="18">
        <v>3.4732123217949207</v>
      </c>
    </row>
    <row r="8644" spans="3:4">
      <c r="C8644" s="20">
        <v>3.6288228053540084</v>
      </c>
      <c r="D8644" s="18">
        <v>3.473212325402605</v>
      </c>
    </row>
    <row r="8645" spans="3:4">
      <c r="C8645" s="20">
        <v>3.6288228061726335</v>
      </c>
      <c r="D8645" s="18">
        <v>3.4732123290026142</v>
      </c>
    </row>
    <row r="8646" spans="3:4">
      <c r="C8646" s="20">
        <v>3.6288228069895228</v>
      </c>
      <c r="D8646" s="18">
        <v>3.473212332594954</v>
      </c>
    </row>
    <row r="8647" spans="3:4">
      <c r="C8647" s="20">
        <v>3.6288228078046783</v>
      </c>
      <c r="D8647" s="18">
        <v>3.4732123361796594</v>
      </c>
    </row>
    <row r="8648" spans="3:4">
      <c r="C8648" s="20">
        <v>3.6288228086180987</v>
      </c>
      <c r="D8648" s="18">
        <v>3.4732123397567309</v>
      </c>
    </row>
    <row r="8649" spans="3:4">
      <c r="C8649" s="20">
        <v>3.6288228094298098</v>
      </c>
      <c r="D8649" s="18">
        <v>3.4732123433261965</v>
      </c>
    </row>
    <row r="8650" spans="3:4">
      <c r="C8650" s="20">
        <v>3.628822810239793</v>
      </c>
      <c r="D8650" s="18">
        <v>3.4732123468880669</v>
      </c>
    </row>
    <row r="8651" spans="3:4">
      <c r="C8651" s="20">
        <v>3.6288228110480576</v>
      </c>
      <c r="D8651" s="18">
        <v>3.4732123504423527</v>
      </c>
    </row>
    <row r="8652" spans="3:4">
      <c r="C8652" s="20">
        <v>3.628822811854608</v>
      </c>
      <c r="D8652" s="18">
        <v>3.4732123539890751</v>
      </c>
    </row>
    <row r="8653" spans="3:4">
      <c r="C8653" s="20">
        <v>3.6288228126594526</v>
      </c>
      <c r="D8653" s="18">
        <v>3.4732123575282623</v>
      </c>
    </row>
    <row r="8654" spans="3:4">
      <c r="C8654" s="20">
        <v>3.6288228134625835</v>
      </c>
      <c r="D8654" s="18">
        <v>3.4732123610599115</v>
      </c>
    </row>
    <row r="8655" spans="3:4">
      <c r="C8655" s="20">
        <v>3.6288228142640184</v>
      </c>
      <c r="D8655" s="18">
        <v>3.47321236458404</v>
      </c>
    </row>
    <row r="8656" spans="3:4">
      <c r="C8656" s="20">
        <v>3.6288228150637529</v>
      </c>
      <c r="D8656" s="18">
        <v>3.4732123681006715</v>
      </c>
    </row>
    <row r="8657" spans="3:4">
      <c r="C8657" s="20">
        <v>3.6288228158617897</v>
      </c>
      <c r="D8657" s="18">
        <v>3.47321237160982</v>
      </c>
    </row>
    <row r="8658" spans="3:4">
      <c r="C8658" s="20">
        <v>3.6288228166581402</v>
      </c>
      <c r="D8658" s="18">
        <v>3.4732123751115025</v>
      </c>
    </row>
    <row r="8659" spans="3:4">
      <c r="C8659" s="20">
        <v>3.628822817452793</v>
      </c>
      <c r="D8659" s="18">
        <v>3.4732123786057345</v>
      </c>
    </row>
    <row r="8660" spans="3:4">
      <c r="C8660" s="20">
        <v>3.6288228182457676</v>
      </c>
      <c r="D8660" s="18">
        <v>3.4732123820925271</v>
      </c>
    </row>
    <row r="8661" spans="3:4">
      <c r="C8661" s="20">
        <v>3.6288228190370591</v>
      </c>
      <c r="D8661" s="18">
        <v>3.4732123855718999</v>
      </c>
    </row>
    <row r="8662" spans="3:4">
      <c r="C8662" s="20">
        <v>3.6288228198266674</v>
      </c>
      <c r="D8662" s="18">
        <v>3.4732123890438693</v>
      </c>
    </row>
    <row r="8663" spans="3:4">
      <c r="C8663" s="20">
        <v>3.6288228206146096</v>
      </c>
      <c r="D8663" s="18">
        <v>3.4732123925084535</v>
      </c>
    </row>
    <row r="8664" spans="3:4">
      <c r="C8664" s="20">
        <v>3.6288228214008789</v>
      </c>
      <c r="D8664" s="18">
        <v>3.4732123959656658</v>
      </c>
    </row>
    <row r="8665" spans="3:4">
      <c r="C8665" s="20">
        <v>3.6288228221854784</v>
      </c>
      <c r="D8665" s="18">
        <v>3.4732123994155115</v>
      </c>
    </row>
    <row r="8666" spans="3:4">
      <c r="C8666" s="20">
        <v>3.6288228229684205</v>
      </c>
      <c r="D8666" s="18">
        <v>3.4732124028580196</v>
      </c>
    </row>
    <row r="8667" spans="3:4">
      <c r="C8667" s="20">
        <v>3.6288228237496938</v>
      </c>
      <c r="D8667" s="18">
        <v>3.4732124062931957</v>
      </c>
    </row>
    <row r="8668" spans="3:4">
      <c r="C8668" s="20">
        <v>3.628822824529315</v>
      </c>
      <c r="D8668" s="18">
        <v>3.4732124097210719</v>
      </c>
    </row>
    <row r="8669" spans="3:4">
      <c r="C8669" s="20">
        <v>3.6288228253072838</v>
      </c>
      <c r="D8669" s="18">
        <v>3.4732124131416464</v>
      </c>
    </row>
    <row r="8670" spans="3:4">
      <c r="C8670" s="20">
        <v>3.6288228260836011</v>
      </c>
      <c r="D8670" s="18">
        <v>3.4732124165549383</v>
      </c>
    </row>
    <row r="8671" spans="3:4">
      <c r="C8671" s="20">
        <v>3.6288228268582703</v>
      </c>
      <c r="D8671" s="18">
        <v>3.4732124199609693</v>
      </c>
    </row>
    <row r="8672" spans="3:4">
      <c r="C8672" s="20">
        <v>3.6288228276313008</v>
      </c>
      <c r="D8672" s="18">
        <v>3.4732124233597528</v>
      </c>
    </row>
    <row r="8673" spans="3:4">
      <c r="C8673" s="20">
        <v>3.6288228284026878</v>
      </c>
      <c r="D8673" s="18">
        <v>3.473212426751302</v>
      </c>
    </row>
    <row r="8674" spans="3:4">
      <c r="C8674" s="20">
        <v>3.6288228291724414</v>
      </c>
      <c r="D8674" s="18">
        <v>3.4732124301356269</v>
      </c>
    </row>
    <row r="8675" spans="3:4">
      <c r="C8675" s="20">
        <v>3.6288228299405603</v>
      </c>
      <c r="D8675" s="18">
        <v>3.4732124335127561</v>
      </c>
    </row>
    <row r="8676" spans="3:4">
      <c r="C8676" s="20">
        <v>3.6288228307070538</v>
      </c>
      <c r="D8676" s="18">
        <v>3.4732124368826924</v>
      </c>
    </row>
    <row r="8677" spans="3:4">
      <c r="C8677" s="20">
        <v>3.6288228314719255</v>
      </c>
      <c r="D8677" s="18">
        <v>3.4732124402454563</v>
      </c>
    </row>
    <row r="8678" spans="3:4">
      <c r="C8678" s="20">
        <v>3.628822832235159</v>
      </c>
      <c r="D8678" s="18">
        <v>3.4732124436010645</v>
      </c>
    </row>
    <row r="8679" spans="3:4">
      <c r="C8679" s="20">
        <v>3.6288228329967906</v>
      </c>
      <c r="D8679" s="18">
        <v>3.4732124469495287</v>
      </c>
    </row>
    <row r="8680" spans="3:4">
      <c r="C8680" s="20">
        <v>3.628822833756792</v>
      </c>
      <c r="D8680" s="18">
        <v>3.4732124502908643</v>
      </c>
    </row>
    <row r="8681" spans="3:4">
      <c r="C8681" s="20">
        <v>3.6288228345151987</v>
      </c>
      <c r="D8681" s="18">
        <v>3.4732124536250897</v>
      </c>
    </row>
    <row r="8682" spans="3:4">
      <c r="C8682" s="20">
        <v>3.6288228352719845</v>
      </c>
      <c r="D8682" s="18">
        <v>3.4732124569522154</v>
      </c>
    </row>
    <row r="8683" spans="3:4">
      <c r="C8683" s="20">
        <v>3.6288228360271715</v>
      </c>
      <c r="D8683" s="18">
        <v>3.4732124602722614</v>
      </c>
    </row>
    <row r="8684" spans="3:4">
      <c r="C8684" s="20">
        <v>3.628822836780746</v>
      </c>
      <c r="D8684" s="18">
        <v>3.4732124635852428</v>
      </c>
    </row>
    <row r="8685" spans="3:4">
      <c r="C8685" s="20">
        <v>3.62882283753274</v>
      </c>
      <c r="D8685" s="18">
        <v>3.4732124668911624</v>
      </c>
    </row>
    <row r="8686" spans="3:4">
      <c r="C8686" s="20">
        <v>3.6288228382831216</v>
      </c>
      <c r="D8686" s="18">
        <v>3.4732124701900569</v>
      </c>
    </row>
    <row r="8687" spans="3:4">
      <c r="C8687" s="20">
        <v>3.6288228390319222</v>
      </c>
      <c r="D8687" s="18">
        <v>3.4732124734819259</v>
      </c>
    </row>
    <row r="8688" spans="3:4">
      <c r="C8688" s="20">
        <v>3.6288228397791298</v>
      </c>
      <c r="D8688" s="18">
        <v>3.4732124767667827</v>
      </c>
    </row>
    <row r="8689" spans="3:4">
      <c r="C8689" s="20">
        <v>3.6288228405247605</v>
      </c>
      <c r="D8689" s="18">
        <v>3.4732124800446451</v>
      </c>
    </row>
    <row r="8690" spans="3:4">
      <c r="C8690" s="20">
        <v>3.6288228412688053</v>
      </c>
      <c r="D8690" s="18">
        <v>3.4732124833155393</v>
      </c>
    </row>
    <row r="8691" spans="3:4">
      <c r="C8691" s="20">
        <v>3.6288228420112691</v>
      </c>
      <c r="D8691" s="18">
        <v>3.4732124865794618</v>
      </c>
    </row>
    <row r="8692" spans="3:4">
      <c r="C8692" s="20">
        <v>3.6288228427521565</v>
      </c>
      <c r="D8692" s="18">
        <v>3.473212489836444</v>
      </c>
    </row>
    <row r="8693" spans="3:4">
      <c r="C8693" s="20">
        <v>3.6288228434914807</v>
      </c>
      <c r="D8693" s="18">
        <v>3.4732124930864847</v>
      </c>
    </row>
    <row r="8694" spans="3:4">
      <c r="C8694" s="20">
        <v>3.6288228442292323</v>
      </c>
      <c r="D8694" s="18">
        <v>3.4732124963296114</v>
      </c>
    </row>
    <row r="8695" spans="3:4">
      <c r="C8695" s="20">
        <v>3.6288228449654132</v>
      </c>
      <c r="D8695" s="18">
        <v>3.4732124995658302</v>
      </c>
    </row>
    <row r="8696" spans="3:4">
      <c r="C8696" s="20">
        <v>3.628822845700038</v>
      </c>
      <c r="D8696" s="18">
        <v>3.4732125027951626</v>
      </c>
    </row>
    <row r="8697" spans="3:4">
      <c r="C8697" s="20">
        <v>3.6288228464331054</v>
      </c>
      <c r="D8697" s="18">
        <v>3.47321250601762</v>
      </c>
    </row>
    <row r="8698" spans="3:4">
      <c r="C8698" s="20">
        <v>3.6288228471646096</v>
      </c>
      <c r="D8698" s="18">
        <v>3.4732125092332167</v>
      </c>
    </row>
    <row r="8699" spans="3:4">
      <c r="C8699" s="20">
        <v>3.6288228478945768</v>
      </c>
      <c r="D8699" s="18">
        <v>3.4732125124419664</v>
      </c>
    </row>
    <row r="8700" spans="3:4">
      <c r="C8700" s="20">
        <v>3.6288228486229812</v>
      </c>
      <c r="D8700" s="18">
        <v>3.4732125156438847</v>
      </c>
    </row>
    <row r="8701" spans="3:4">
      <c r="C8701" s="20">
        <v>3.6288228493498442</v>
      </c>
      <c r="D8701" s="18">
        <v>3.4732125188389862</v>
      </c>
    </row>
    <row r="8702" spans="3:4">
      <c r="C8702" s="20">
        <v>3.6288228500751716</v>
      </c>
      <c r="D8702" s="18">
        <v>3.4732125220272758</v>
      </c>
    </row>
    <row r="8703" spans="3:4">
      <c r="C8703" s="20">
        <v>3.6288228507989522</v>
      </c>
      <c r="D8703" s="18">
        <v>3.4732125252087926</v>
      </c>
    </row>
    <row r="8704" spans="3:4">
      <c r="C8704" s="20">
        <v>3.6288228515212007</v>
      </c>
      <c r="D8704" s="18">
        <v>3.4732125283835327</v>
      </c>
    </row>
    <row r="8705" spans="3:4">
      <c r="C8705" s="20">
        <v>3.6288228522419224</v>
      </c>
      <c r="D8705" s="18">
        <v>3.4732125315515092</v>
      </c>
    </row>
    <row r="8706" spans="3:4">
      <c r="C8706" s="20">
        <v>3.6288228529611075</v>
      </c>
      <c r="D8706" s="18">
        <v>3.4732125347127361</v>
      </c>
    </row>
    <row r="8707" spans="3:4">
      <c r="C8707" s="20">
        <v>3.6288228536787686</v>
      </c>
      <c r="D8707" s="18">
        <v>3.4732125378672394</v>
      </c>
    </row>
    <row r="8708" spans="3:4">
      <c r="C8708" s="20">
        <v>3.6288228543949117</v>
      </c>
      <c r="D8708" s="18">
        <v>3.473212541015033</v>
      </c>
    </row>
    <row r="8709" spans="3:4">
      <c r="C8709" s="20">
        <v>3.6288228551095267</v>
      </c>
      <c r="D8709" s="18">
        <v>3.4732125441561115</v>
      </c>
    </row>
    <row r="8710" spans="3:4">
      <c r="C8710" s="20">
        <v>3.6288228558226265</v>
      </c>
      <c r="D8710" s="18">
        <v>3.4732125472905064</v>
      </c>
    </row>
    <row r="8711" spans="3:4">
      <c r="C8711" s="20">
        <v>3.6288228565342266</v>
      </c>
      <c r="D8711" s="18">
        <v>3.4732125504182321</v>
      </c>
    </row>
    <row r="8712" spans="3:4">
      <c r="C8712" s="20">
        <v>3.6288228572443031</v>
      </c>
      <c r="D8712" s="18">
        <v>3.4732125535392915</v>
      </c>
    </row>
    <row r="8713" spans="3:4">
      <c r="C8713" s="20">
        <v>3.6288228579528776</v>
      </c>
      <c r="D8713" s="18">
        <v>3.4732125566537113</v>
      </c>
    </row>
    <row r="8714" spans="3:4">
      <c r="C8714" s="20">
        <v>3.628822858659952</v>
      </c>
      <c r="D8714" s="17">
        <v>3.473212559761492</v>
      </c>
    </row>
    <row r="8715" spans="3:4">
      <c r="C8715" s="20">
        <v>3.6288228593655214</v>
      </c>
      <c r="D8715" s="17">
        <v>3.4732125628626558</v>
      </c>
    </row>
    <row r="8716" spans="3:4">
      <c r="C8716" s="20">
        <v>3.6288228600695982</v>
      </c>
      <c r="D8716" s="17">
        <v>3.4732125659572248</v>
      </c>
    </row>
    <row r="8717" spans="3:4">
      <c r="C8717" s="20">
        <v>3.6288228607721735</v>
      </c>
      <c r="D8717" s="17">
        <v>3.4732125690451991</v>
      </c>
    </row>
    <row r="8718" spans="3:4">
      <c r="C8718" s="20">
        <v>3.6288228614732612</v>
      </c>
      <c r="D8718" s="17">
        <v>3.4732125721265956</v>
      </c>
    </row>
    <row r="8719" spans="3:4">
      <c r="C8719" s="20">
        <v>3.628822862172862</v>
      </c>
      <c r="D8719" s="17">
        <v>3.4732125752014378</v>
      </c>
    </row>
    <row r="8720" spans="3:4">
      <c r="C8720" s="20">
        <v>3.6288228628709875</v>
      </c>
      <c r="D8720" s="17">
        <v>3.4732125782697261</v>
      </c>
    </row>
    <row r="8721" spans="3:4">
      <c r="C8721" s="20">
        <v>3.6288228635676174</v>
      </c>
      <c r="D8721" s="17">
        <v>3.4732125813314818</v>
      </c>
    </row>
    <row r="8722" spans="3:4">
      <c r="C8722" s="20">
        <v>3.6288228642627773</v>
      </c>
      <c r="D8722" s="17">
        <v>3.473212584386713</v>
      </c>
    </row>
    <row r="8723" spans="3:4">
      <c r="C8723" s="20">
        <v>3.6288228649564576</v>
      </c>
      <c r="D8723" s="17">
        <v>3.4732125874354476</v>
      </c>
    </row>
    <row r="8724" spans="3:4">
      <c r="C8724" s="20">
        <v>3.6288228656486687</v>
      </c>
      <c r="D8724" s="17">
        <v>3.4732125904776803</v>
      </c>
    </row>
    <row r="8725" spans="3:4">
      <c r="C8725" s="20">
        <v>3.6288228663394091</v>
      </c>
      <c r="D8725" s="17">
        <v>3.4732125935134386</v>
      </c>
    </row>
    <row r="8726" spans="3:4">
      <c r="C8726" s="20">
        <v>3.6288228670286893</v>
      </c>
      <c r="D8726" s="17">
        <v>3.473212596542731</v>
      </c>
    </row>
    <row r="8727" spans="3:4">
      <c r="C8727" s="20">
        <v>3.6288228677164991</v>
      </c>
      <c r="D8727" s="17">
        <v>3.4732125995655752</v>
      </c>
    </row>
    <row r="8728" spans="3:4">
      <c r="C8728" s="20">
        <v>3.6288228684028514</v>
      </c>
      <c r="D8728" s="17">
        <v>3.4732126025819801</v>
      </c>
    </row>
    <row r="8729" spans="3:4">
      <c r="C8729" s="20">
        <v>3.6288228690877484</v>
      </c>
      <c r="D8729" s="17">
        <v>3.4732126055919639</v>
      </c>
    </row>
    <row r="8730" spans="3:4">
      <c r="C8730" s="20">
        <v>3.6288228697711973</v>
      </c>
      <c r="D8730" s="17">
        <v>3.4732126085955337</v>
      </c>
    </row>
    <row r="8731" spans="3:4">
      <c r="C8731" s="20">
        <v>3.6288228704531891</v>
      </c>
      <c r="D8731" s="17">
        <v>3.47321261159271</v>
      </c>
    </row>
    <row r="8732" spans="3:4">
      <c r="C8732" s="20">
        <v>3.628822871133734</v>
      </c>
      <c r="D8732" s="17">
        <v>3.4732126145834954</v>
      </c>
    </row>
    <row r="8733" spans="3:4">
      <c r="C8733" s="20">
        <v>3.6288228718128352</v>
      </c>
      <c r="D8733" s="17">
        <v>3.473212617567917</v>
      </c>
    </row>
    <row r="8734" spans="3:4">
      <c r="C8734" s="20">
        <v>3.6288228724905021</v>
      </c>
      <c r="D8734" s="17">
        <v>3.4732126205459832</v>
      </c>
    </row>
    <row r="8735" spans="3:4">
      <c r="C8735" s="20">
        <v>3.6288228731667171</v>
      </c>
      <c r="D8735" s="17">
        <v>3.4732126235177043</v>
      </c>
    </row>
    <row r="8736" spans="3:4">
      <c r="C8736" s="20">
        <v>3.6288228738415107</v>
      </c>
      <c r="D8736" s="17">
        <v>3.4732126264831011</v>
      </c>
    </row>
    <row r="8737" spans="3:4">
      <c r="C8737" s="20">
        <v>3.6288228745148654</v>
      </c>
      <c r="D8737" s="17">
        <v>3.4732126294421786</v>
      </c>
    </row>
    <row r="8738" spans="3:4">
      <c r="C8738" s="20">
        <v>3.628822875186795</v>
      </c>
      <c r="D8738" s="17">
        <v>3.4732126323949544</v>
      </c>
    </row>
    <row r="8739" spans="3:4">
      <c r="C8739" s="20">
        <v>3.6288228758572942</v>
      </c>
      <c r="D8739" s="17">
        <v>3.4732126353414423</v>
      </c>
    </row>
    <row r="8740" spans="3:4">
      <c r="C8740" s="20">
        <v>3.6288228765263639</v>
      </c>
      <c r="D8740" s="17">
        <v>3.4732126382816557</v>
      </c>
    </row>
    <row r="8741" spans="3:4">
      <c r="C8741" s="20">
        <v>3.6288228771940299</v>
      </c>
      <c r="D8741" s="17">
        <v>3.4732126412155973</v>
      </c>
    </row>
    <row r="8742" spans="3:4">
      <c r="C8742" s="20">
        <v>3.6288228778602702</v>
      </c>
      <c r="D8742" s="17">
        <v>3.4732126441432998</v>
      </c>
    </row>
    <row r="8743" spans="3:4">
      <c r="C8743" s="20">
        <v>3.6288228785250984</v>
      </c>
      <c r="D8743" s="17">
        <v>3.4732126470647584</v>
      </c>
    </row>
    <row r="8744" spans="3:4">
      <c r="C8744" s="20">
        <v>3.62882287918851</v>
      </c>
      <c r="D8744" s="17">
        <v>3.4732126499800087</v>
      </c>
    </row>
    <row r="8745" spans="3:4">
      <c r="C8745" s="20">
        <v>3.6288228798505138</v>
      </c>
      <c r="D8745" s="17">
        <v>3.4732126528890328</v>
      </c>
    </row>
    <row r="8746" spans="3:4">
      <c r="C8746" s="20">
        <v>3.6288228805111187</v>
      </c>
      <c r="D8746" s="17">
        <v>3.4732126557918663</v>
      </c>
    </row>
    <row r="8747" spans="3:4">
      <c r="C8747" s="20">
        <v>3.6288228811703158</v>
      </c>
      <c r="D8747" s="17">
        <v>3.4732126586885226</v>
      </c>
    </row>
    <row r="8748" spans="3:4">
      <c r="C8748" s="20">
        <v>3.6288228818281185</v>
      </c>
      <c r="D8748" s="17">
        <v>3.4732126615790029</v>
      </c>
    </row>
    <row r="8749" spans="3:4">
      <c r="C8749" s="20">
        <v>3.6288228824845179</v>
      </c>
      <c r="D8749" s="17">
        <v>3.4732126644633259</v>
      </c>
    </row>
    <row r="8750" spans="3:4">
      <c r="C8750" s="20">
        <v>3.6288228831395308</v>
      </c>
      <c r="D8750" s="17">
        <v>3.473212667341508</v>
      </c>
    </row>
    <row r="8751" spans="3:4">
      <c r="C8751" s="20">
        <v>3.628822883793156</v>
      </c>
      <c r="D8751" s="17">
        <v>3.4732126702135622</v>
      </c>
    </row>
    <row r="8752" spans="3:4">
      <c r="C8752" s="20">
        <v>3.6288228844453898</v>
      </c>
      <c r="D8752" s="17">
        <v>3.4732126730794914</v>
      </c>
    </row>
    <row r="8753" spans="3:4">
      <c r="C8753" s="20">
        <v>3.6288228850962381</v>
      </c>
      <c r="D8753" s="17">
        <v>3.4732126759393149</v>
      </c>
    </row>
    <row r="8754" spans="3:4">
      <c r="C8754" s="20">
        <v>3.6288228857457057</v>
      </c>
      <c r="D8754" s="17">
        <v>3.4732126787930544</v>
      </c>
    </row>
    <row r="8755" spans="3:4">
      <c r="C8755" s="20">
        <v>3.6288228863937912</v>
      </c>
      <c r="D8755" s="17">
        <v>3.4732126816407098</v>
      </c>
    </row>
    <row r="8756" spans="3:4">
      <c r="C8756" s="20">
        <v>3.6288228870405099</v>
      </c>
      <c r="D8756" s="17">
        <v>3.4732126844822981</v>
      </c>
    </row>
    <row r="8757" spans="3:4">
      <c r="C8757" s="20">
        <v>3.628822887685847</v>
      </c>
      <c r="D8757" s="17">
        <v>3.4732126873178304</v>
      </c>
    </row>
    <row r="8758" spans="3:4">
      <c r="C8758" s="20">
        <v>3.6288228883298208</v>
      </c>
      <c r="D8758" s="17">
        <v>3.4732126901473279</v>
      </c>
    </row>
    <row r="8759" spans="3:4">
      <c r="C8759" s="20">
        <v>3.6288228889724214</v>
      </c>
      <c r="D8759" s="17">
        <v>3.4732126929707934</v>
      </c>
    </row>
    <row r="8760" spans="3:4">
      <c r="C8760" s="20">
        <v>3.6288228896136601</v>
      </c>
      <c r="D8760" s="17">
        <v>3.4732126957882503</v>
      </c>
    </row>
    <row r="8761" spans="3:4">
      <c r="C8761" s="20">
        <v>3.6288228902535398</v>
      </c>
      <c r="D8761" s="17">
        <v>3.4732126985997001</v>
      </c>
    </row>
    <row r="8762" spans="3:4">
      <c r="C8762" s="20">
        <v>3.6288228908920566</v>
      </c>
      <c r="D8762" s="17">
        <v>3.4732127014051533</v>
      </c>
    </row>
    <row r="8763" spans="3:4">
      <c r="C8763" s="20">
        <v>3.6288228915292176</v>
      </c>
      <c r="D8763" s="17">
        <v>3.4732127042046392</v>
      </c>
    </row>
    <row r="8764" spans="3:4">
      <c r="C8764" s="20">
        <v>3.6288228921650338</v>
      </c>
      <c r="D8764" s="17">
        <v>3.4732127069981682</v>
      </c>
    </row>
    <row r="8765" spans="3:4">
      <c r="C8765" s="20">
        <v>3.6288228927994997</v>
      </c>
      <c r="D8765" s="17">
        <v>3.4732127097857384</v>
      </c>
    </row>
    <row r="8766" spans="3:4">
      <c r="C8766" s="20">
        <v>3.6288228934326101</v>
      </c>
      <c r="D8766" s="17">
        <v>3.4732127125673666</v>
      </c>
    </row>
    <row r="8767" spans="3:4">
      <c r="C8767" s="20">
        <v>3.6288228940643861</v>
      </c>
      <c r="D8767" s="17">
        <v>3.4732127153430667</v>
      </c>
    </row>
    <row r="8768" spans="3:4">
      <c r="C8768" s="20">
        <v>3.6288228946948151</v>
      </c>
      <c r="D8768" s="17">
        <v>3.4732127181128645</v>
      </c>
    </row>
    <row r="8769" spans="3:4">
      <c r="C8769" s="20">
        <v>3.6288228953238977</v>
      </c>
      <c r="D8769" s="17">
        <v>3.4732127208767478</v>
      </c>
    </row>
    <row r="8770" spans="3:4">
      <c r="C8770" s="20">
        <v>3.6288228959516542</v>
      </c>
      <c r="D8770" s="17">
        <v>3.4732127236347501</v>
      </c>
    </row>
    <row r="8771" spans="3:4">
      <c r="C8771" s="20">
        <v>3.6288228965780776</v>
      </c>
      <c r="D8771" s="17">
        <v>3.4732127263868775</v>
      </c>
    </row>
    <row r="8772" spans="3:4">
      <c r="C8772" s="20">
        <v>3.6288228972031691</v>
      </c>
      <c r="D8772" s="17">
        <v>3.4732127291331292</v>
      </c>
    </row>
    <row r="8773" spans="3:4">
      <c r="C8773" s="20">
        <v>3.6288228978269368</v>
      </c>
      <c r="D8773" s="17">
        <v>3.4732127318735464</v>
      </c>
    </row>
    <row r="8774" spans="3:4">
      <c r="C8774" s="20">
        <v>3.6288228984493811</v>
      </c>
      <c r="D8774" s="17">
        <v>3.4732127346081105</v>
      </c>
    </row>
    <row r="8775" spans="3:4">
      <c r="C8775" s="20">
        <v>3.6288228990704976</v>
      </c>
      <c r="D8775" s="17">
        <v>3.4732127373368566</v>
      </c>
    </row>
    <row r="8776" spans="3:4">
      <c r="C8776" s="20">
        <v>3.6288228996902907</v>
      </c>
      <c r="D8776" s="17">
        <v>3.4732127400597892</v>
      </c>
    </row>
    <row r="8777" spans="3:4">
      <c r="C8777" s="20">
        <v>3.6288229003087773</v>
      </c>
      <c r="D8777" s="17">
        <v>3.4732127427769188</v>
      </c>
    </row>
    <row r="8778" spans="3:4">
      <c r="C8778" s="20">
        <v>3.6288229009259507</v>
      </c>
      <c r="D8778" s="17">
        <v>3.4732127454882558</v>
      </c>
    </row>
    <row r="8779" spans="3:4">
      <c r="C8779" s="20">
        <v>3.6288229015418092</v>
      </c>
      <c r="D8779" s="17">
        <v>3.4732127481938155</v>
      </c>
    </row>
    <row r="8780" spans="3:4">
      <c r="C8780" s="20">
        <v>3.628822902156366</v>
      </c>
      <c r="D8780" s="17">
        <v>3.4732127508936119</v>
      </c>
    </row>
    <row r="8781" spans="3:4">
      <c r="C8781" s="20">
        <v>3.6288229027696137</v>
      </c>
      <c r="D8781" s="17">
        <v>3.4732127535876525</v>
      </c>
    </row>
    <row r="8782" spans="3:4">
      <c r="C8782" s="20">
        <v>3.6288229033815558</v>
      </c>
      <c r="D8782" s="17">
        <v>3.4732127562759603</v>
      </c>
    </row>
    <row r="8783" spans="3:4">
      <c r="C8783" s="20">
        <v>3.6288229039922082</v>
      </c>
      <c r="D8783" s="17">
        <v>3.4732127589585344</v>
      </c>
    </row>
    <row r="8784" spans="3:4">
      <c r="C8784" s="20">
        <v>3.6288229046015572</v>
      </c>
      <c r="D8784" s="17">
        <v>3.4732127616353967</v>
      </c>
    </row>
    <row r="8785" spans="3:4">
      <c r="C8785" s="20">
        <v>3.6288229052096121</v>
      </c>
      <c r="D8785" s="17">
        <v>3.4732127643065493</v>
      </c>
    </row>
    <row r="8786" spans="3:4">
      <c r="C8786" s="20">
        <v>3.6288229058163766</v>
      </c>
      <c r="D8786" s="17">
        <v>3.4732127669720136</v>
      </c>
    </row>
    <row r="8787" spans="3:4">
      <c r="C8787" s="20">
        <v>3.6288229064218518</v>
      </c>
      <c r="D8787" s="17">
        <v>3.4732127696317887</v>
      </c>
    </row>
    <row r="8788" spans="3:4">
      <c r="C8788" s="20">
        <v>3.6288229070260485</v>
      </c>
      <c r="D8788" s="17">
        <v>3.4732127722859145</v>
      </c>
    </row>
    <row r="8789" spans="3:4">
      <c r="C8789" s="20">
        <v>3.6288229076289489</v>
      </c>
      <c r="D8789" s="17">
        <v>3.4732127749343689</v>
      </c>
    </row>
    <row r="8790" spans="3:4">
      <c r="C8790" s="20">
        <v>3.6288229082305783</v>
      </c>
      <c r="D8790" s="17">
        <v>3.4732127775771833</v>
      </c>
    </row>
    <row r="8791" spans="3:4">
      <c r="C8791" s="20">
        <v>3.6288229088309247</v>
      </c>
      <c r="D8791" s="17">
        <v>3.4732127802143626</v>
      </c>
    </row>
    <row r="8792" spans="3:4">
      <c r="C8792" s="20">
        <v>3.6288229094300011</v>
      </c>
      <c r="D8792" s="17">
        <v>3.4732127828459287</v>
      </c>
    </row>
    <row r="8793" spans="3:4">
      <c r="C8793" s="20">
        <v>3.6288229100278073</v>
      </c>
      <c r="D8793" s="17">
        <v>3.4732127854718859</v>
      </c>
    </row>
    <row r="8794" spans="3:4">
      <c r="C8794" s="20">
        <v>3.628822910624339</v>
      </c>
      <c r="D8794" s="17">
        <v>3.4732127880922392</v>
      </c>
    </row>
    <row r="8795" spans="3:4">
      <c r="C8795" s="20">
        <v>3.6288229112196002</v>
      </c>
      <c r="D8795" s="17">
        <v>3.4732127907070236</v>
      </c>
    </row>
    <row r="8796" spans="3:4">
      <c r="C8796" s="20">
        <v>3.6288229118136099</v>
      </c>
      <c r="D8796" s="17">
        <v>3.473212793316216</v>
      </c>
    </row>
    <row r="8797" spans="3:4">
      <c r="C8797" s="20">
        <v>3.6288229124063487</v>
      </c>
      <c r="D8797" s="17">
        <v>3.4732127959198618</v>
      </c>
    </row>
    <row r="8798" spans="3:4">
      <c r="C8798" s="20">
        <v>3.6288229129978262</v>
      </c>
      <c r="D8798" s="17">
        <v>3.4732127985179537</v>
      </c>
    </row>
    <row r="8799" spans="3:4">
      <c r="C8799" s="20">
        <v>3.6288229135880523</v>
      </c>
      <c r="D8799" s="17">
        <v>3.4732128011105101</v>
      </c>
    </row>
    <row r="8800" spans="3:4">
      <c r="C8800" s="20">
        <v>3.6288229141770163</v>
      </c>
      <c r="D8800" s="17">
        <v>3.4732128036975438</v>
      </c>
    </row>
    <row r="8801" spans="3:4">
      <c r="C8801" s="20">
        <v>3.6288229147647422</v>
      </c>
      <c r="D8801" s="17">
        <v>3.4732128062790566</v>
      </c>
    </row>
    <row r="8802" spans="3:4">
      <c r="C8802" s="20">
        <v>3.6288229153512201</v>
      </c>
      <c r="D8802" s="17">
        <v>3.4732128088550707</v>
      </c>
    </row>
    <row r="8803" spans="3:4">
      <c r="C8803" s="20">
        <v>3.6288229159364453</v>
      </c>
      <c r="D8803" s="17">
        <v>3.473212811425602</v>
      </c>
    </row>
    <row r="8804" spans="3:4">
      <c r="C8804" s="20">
        <v>3.6288229165204302</v>
      </c>
      <c r="D8804" s="17">
        <v>3.473212813990644</v>
      </c>
    </row>
    <row r="8805" spans="3:4">
      <c r="C8805" s="17">
        <v>3.6288229171031738</v>
      </c>
      <c r="D8805" s="17">
        <v>3.4732128165502183</v>
      </c>
    </row>
    <row r="8806" spans="3:4">
      <c r="C8806" s="17">
        <v>3.6288229176846771</v>
      </c>
      <c r="D8806" s="17">
        <v>3.4732128191043432</v>
      </c>
    </row>
    <row r="8807" spans="3:4">
      <c r="C8807" s="17">
        <v>3.6288229182649512</v>
      </c>
      <c r="D8807" s="17">
        <v>3.4732128216530249</v>
      </c>
    </row>
    <row r="8808" spans="3:4">
      <c r="C8808" s="17">
        <v>3.6288229188439898</v>
      </c>
      <c r="D8808" s="17">
        <v>3.4732128241962745</v>
      </c>
    </row>
    <row r="8809" spans="3:4">
      <c r="C8809" s="17">
        <v>3.6288229194217907</v>
      </c>
      <c r="D8809" s="17">
        <v>3.4732128267341018</v>
      </c>
    </row>
    <row r="8810" spans="3:4">
      <c r="C8810" s="17">
        <v>3.6288229199983779</v>
      </c>
      <c r="D8810" s="17">
        <v>3.4732128292665165</v>
      </c>
    </row>
    <row r="8811" spans="3:4">
      <c r="C8811" s="17">
        <v>3.628822920573727</v>
      </c>
      <c r="D8811" s="17">
        <v>3.4732128317935436</v>
      </c>
    </row>
    <row r="8812" spans="3:4">
      <c r="C8812" s="17">
        <v>3.6288229211478624</v>
      </c>
      <c r="D8812" s="17">
        <v>3.4732128343151758</v>
      </c>
    </row>
    <row r="8813" spans="3:4">
      <c r="C8813" s="17">
        <v>3.6288229217207824</v>
      </c>
      <c r="D8813" s="17">
        <v>3.4732128368314301</v>
      </c>
    </row>
    <row r="8814" spans="3:4">
      <c r="C8814" s="17">
        <v>3.6288229222924806</v>
      </c>
      <c r="D8814" s="17">
        <v>3.4732128393423283</v>
      </c>
    </row>
    <row r="8815" spans="3:4">
      <c r="C8815" s="17">
        <v>3.6288229228629629</v>
      </c>
      <c r="D8815" s="17">
        <v>3.4732128418478667</v>
      </c>
    </row>
    <row r="8816" spans="3:4">
      <c r="C8816" s="17">
        <v>3.6288229234322325</v>
      </c>
      <c r="D8816" s="17">
        <v>3.4732128443480761</v>
      </c>
    </row>
    <row r="8817" spans="3:4">
      <c r="C8817" s="17">
        <v>3.628822924000298</v>
      </c>
      <c r="D8817" s="17">
        <v>3.4732128468429435</v>
      </c>
    </row>
    <row r="8818" spans="3:4">
      <c r="C8818" s="17">
        <v>3.6288229245671513</v>
      </c>
      <c r="D8818" s="17">
        <v>3.4732128493325027</v>
      </c>
    </row>
    <row r="8819" spans="3:4">
      <c r="C8819" s="17">
        <v>3.6288229251328059</v>
      </c>
      <c r="D8819" s="17">
        <v>3.4732128518167507</v>
      </c>
    </row>
    <row r="8820" spans="3:4">
      <c r="C8820" s="17">
        <v>3.6288229256972571</v>
      </c>
      <c r="D8820" s="17">
        <v>3.4732128542957059</v>
      </c>
    </row>
    <row r="8821" spans="3:4">
      <c r="C8821" s="17">
        <v>3.6288229262605043</v>
      </c>
      <c r="D8821" s="17">
        <v>3.4732128567693668</v>
      </c>
    </row>
    <row r="8822" spans="3:4">
      <c r="C8822" s="17">
        <v>3.6288229268225622</v>
      </c>
      <c r="D8822" s="17">
        <v>3.473212859237766</v>
      </c>
    </row>
    <row r="8823" spans="3:4">
      <c r="C8823" s="17">
        <v>3.6288229273834252</v>
      </c>
      <c r="D8823" s="17">
        <v>3.4732128617009028</v>
      </c>
    </row>
    <row r="8824" spans="3:4">
      <c r="C8824" s="17">
        <v>3.6288229279430886</v>
      </c>
      <c r="D8824" s="17">
        <v>3.4732128641587852</v>
      </c>
    </row>
    <row r="8825" spans="3:4">
      <c r="C8825" s="17">
        <v>3.6288229285015654</v>
      </c>
      <c r="D8825" s="17">
        <v>3.4732128666114228</v>
      </c>
    </row>
    <row r="8826" spans="3:4">
      <c r="C8826" s="17">
        <v>3.6288229290588569</v>
      </c>
      <c r="D8826" s="17">
        <v>3.473212869058834</v>
      </c>
    </row>
    <row r="8827" spans="3:4">
      <c r="C8827" s="17">
        <v>3.6288229296149677</v>
      </c>
      <c r="D8827" s="17">
        <v>3.473212871501036</v>
      </c>
    </row>
    <row r="8828" spans="3:4">
      <c r="C8828" s="17">
        <v>3.6288229301698971</v>
      </c>
      <c r="D8828" s="17">
        <v>3.4732128739380288</v>
      </c>
    </row>
    <row r="8829" spans="3:4">
      <c r="C8829" s="17">
        <v>3.6288229307236453</v>
      </c>
      <c r="D8829" s="17">
        <v>3.4732128763698169</v>
      </c>
    </row>
    <row r="8830" spans="3:4">
      <c r="C8830" s="17">
        <v>3.6288229312762255</v>
      </c>
      <c r="D8830" s="17">
        <v>3.4732128787964314</v>
      </c>
    </row>
    <row r="8831" spans="3:4">
      <c r="C8831" s="17">
        <v>3.6288229318276199</v>
      </c>
      <c r="D8831" s="17">
        <v>3.4732128812178633</v>
      </c>
    </row>
    <row r="8832" spans="3:4">
      <c r="C8832" s="17">
        <v>3.628822932377842</v>
      </c>
      <c r="D8832" s="17">
        <v>3.4732128836341429</v>
      </c>
    </row>
    <row r="8833" spans="3:4">
      <c r="C8833" s="17">
        <v>3.6288229329269006</v>
      </c>
      <c r="D8833" s="17">
        <v>3.473212886045268</v>
      </c>
    </row>
    <row r="8834" spans="3:4">
      <c r="C8834" s="17">
        <v>3.6288229334747908</v>
      </c>
      <c r="D8834" s="17">
        <v>3.4732128884512505</v>
      </c>
    </row>
    <row r="8835" spans="3:4">
      <c r="C8835" s="17">
        <v>3.6288229340215175</v>
      </c>
      <c r="D8835" s="17">
        <v>3.4732128908521025</v>
      </c>
    </row>
    <row r="8836" spans="3:4">
      <c r="C8836" s="17">
        <v>3.6288229345670846</v>
      </c>
      <c r="D8836" s="17">
        <v>3.4732128932478399</v>
      </c>
    </row>
    <row r="8837" spans="3:4">
      <c r="C8837" s="17">
        <v>3.6288229351114896</v>
      </c>
      <c r="D8837" s="17">
        <v>3.4732128956384605</v>
      </c>
    </row>
    <row r="8838" spans="3:4">
      <c r="C8838" s="17">
        <v>3.6288229356547399</v>
      </c>
      <c r="D8838" s="17">
        <v>3.4732128980239967</v>
      </c>
    </row>
    <row r="8839" spans="3:4">
      <c r="C8839" s="17">
        <v>3.6288229361968347</v>
      </c>
      <c r="D8839" s="17">
        <v>3.4732129004044436</v>
      </c>
    </row>
    <row r="8840" spans="3:4">
      <c r="C8840" s="17">
        <v>3.6288229367377749</v>
      </c>
      <c r="D8840" s="17">
        <v>3.4732129027798058</v>
      </c>
    </row>
    <row r="8841" spans="3:4">
      <c r="C8841" s="17">
        <v>3.6288229372775751</v>
      </c>
      <c r="D8841" s="17">
        <v>3.4732129051501093</v>
      </c>
    </row>
    <row r="8842" spans="3:4">
      <c r="C8842" s="17">
        <v>3.6288229378162193</v>
      </c>
      <c r="D8842" s="17">
        <v>3.4732129075153684</v>
      </c>
    </row>
    <row r="8843" spans="3:4">
      <c r="C8843" s="17">
        <v>3.6288229383537227</v>
      </c>
      <c r="D8843" s="17">
        <v>3.4732129098755697</v>
      </c>
    </row>
    <row r="8844" spans="3:4">
      <c r="C8844" s="17">
        <v>3.6288229388900803</v>
      </c>
      <c r="D8844" s="17">
        <v>3.4732129122307489</v>
      </c>
    </row>
    <row r="8845" spans="3:4">
      <c r="C8845" s="17">
        <v>3.6288229394253015</v>
      </c>
      <c r="D8845" s="17">
        <v>3.4732129145808952</v>
      </c>
    </row>
    <row r="8846" spans="3:4">
      <c r="C8846" s="17">
        <v>3.6288229399593859</v>
      </c>
      <c r="D8846" s="17">
        <v>3.4732129169260375</v>
      </c>
    </row>
    <row r="8847" spans="3:4">
      <c r="C8847" s="17">
        <v>3.6288229404923373</v>
      </c>
      <c r="D8847" s="17">
        <v>3.4732129192661874</v>
      </c>
    </row>
    <row r="8848" spans="3:4">
      <c r="C8848" s="17">
        <v>3.628822941024151</v>
      </c>
      <c r="D8848" s="17">
        <v>3.4732129216013319</v>
      </c>
    </row>
    <row r="8849" spans="3:4">
      <c r="C8849" s="17">
        <v>3.6288229415548381</v>
      </c>
      <c r="D8849" s="17">
        <v>3.4732129239315039</v>
      </c>
    </row>
    <row r="8850" spans="3:4">
      <c r="C8850" s="17">
        <v>3.6288229420843923</v>
      </c>
      <c r="D8850" s="17">
        <v>3.4732129262567106</v>
      </c>
    </row>
    <row r="8851" spans="3:4">
      <c r="C8851" s="17">
        <v>3.6288229426128265</v>
      </c>
      <c r="D8851" s="17">
        <v>3.4732129285769568</v>
      </c>
    </row>
    <row r="8852" spans="3:4">
      <c r="C8852" s="17">
        <v>3.628822943140134</v>
      </c>
      <c r="D8852" s="17">
        <v>3.4732129308922604</v>
      </c>
    </row>
    <row r="8853" spans="3:4">
      <c r="C8853" s="17">
        <v>3.6288229436663269</v>
      </c>
      <c r="D8853" s="17">
        <v>3.4732129332026167</v>
      </c>
    </row>
    <row r="8854" spans="3:4">
      <c r="C8854" s="17">
        <v>3.6288229441913957</v>
      </c>
      <c r="D8854" s="17">
        <v>3.4732129355080565</v>
      </c>
    </row>
    <row r="8855" spans="3:4">
      <c r="C8855" s="17">
        <v>3.6288229447153544</v>
      </c>
      <c r="D8855" s="17">
        <v>3.4732129378085768</v>
      </c>
    </row>
    <row r="8856" spans="3:4">
      <c r="C8856" s="17">
        <v>3.628822945238193</v>
      </c>
      <c r="D8856" s="17">
        <v>3.4732129401041889</v>
      </c>
    </row>
    <row r="8857" spans="3:4">
      <c r="C8857" s="17">
        <v>3.6288229457599273</v>
      </c>
      <c r="D8857" s="17">
        <v>3.4732129423949027</v>
      </c>
    </row>
    <row r="8858" spans="3:4">
      <c r="C8858" s="17">
        <v>3.6288229462805512</v>
      </c>
      <c r="D8858" s="17">
        <v>3.4732129446807321</v>
      </c>
    </row>
    <row r="8859" spans="3:4">
      <c r="C8859" s="17">
        <v>3.6288229468000597</v>
      </c>
      <c r="D8859" s="17">
        <v>3.4732129469616946</v>
      </c>
    </row>
    <row r="8860" spans="3:4">
      <c r="C8860" s="17">
        <v>3.6288229473184721</v>
      </c>
      <c r="D8860" s="17">
        <v>3.4732129492377855</v>
      </c>
    </row>
    <row r="8861" spans="3:4">
      <c r="C8861" s="17">
        <v>3.6288229478357827</v>
      </c>
      <c r="D8861" s="17">
        <v>3.4732129515090264</v>
      </c>
    </row>
    <row r="8862" spans="3:4">
      <c r="C8862" s="17">
        <v>3.6288229483519925</v>
      </c>
      <c r="D8862" s="17">
        <v>3.4732129537754273</v>
      </c>
    </row>
    <row r="8863" spans="3:4">
      <c r="C8863" s="17">
        <v>3.6288229488671058</v>
      </c>
      <c r="D8863" s="17">
        <v>3.4732129560369862</v>
      </c>
    </row>
    <row r="8864" spans="3:4">
      <c r="C8864" s="17">
        <v>3.6288229493811248</v>
      </c>
      <c r="D8864" s="17">
        <v>3.4732129582937272</v>
      </c>
    </row>
    <row r="8865" spans="3:4">
      <c r="C8865" s="17">
        <v>3.6288229498940532</v>
      </c>
      <c r="D8865" s="17">
        <v>3.4732129605456503</v>
      </c>
    </row>
    <row r="8866" spans="3:4">
      <c r="C8866" s="17">
        <v>3.6288229504058833</v>
      </c>
      <c r="D8866" s="17">
        <v>3.4732129627927817</v>
      </c>
    </row>
    <row r="8867" spans="3:4">
      <c r="C8867" s="17">
        <v>3.6288229509166299</v>
      </c>
      <c r="D8867" s="17">
        <v>3.473212965035108</v>
      </c>
    </row>
    <row r="8868" spans="3:4">
      <c r="C8868" s="17">
        <v>3.6288229514262933</v>
      </c>
      <c r="D8868" s="17">
        <v>3.473212967272659</v>
      </c>
    </row>
    <row r="8869" spans="3:4">
      <c r="C8869" s="17">
        <v>3.6288229519348736</v>
      </c>
      <c r="D8869" s="17">
        <v>3.4732129695054375</v>
      </c>
    </row>
    <row r="8870" spans="3:4">
      <c r="C8870" s="17">
        <v>3.6288229524423694</v>
      </c>
      <c r="D8870" s="17">
        <v>3.4732129717334459</v>
      </c>
    </row>
    <row r="8871" spans="3:4">
      <c r="C8871" s="17">
        <v>3.6288229529487905</v>
      </c>
      <c r="D8871" s="17">
        <v>3.4732129739567168</v>
      </c>
    </row>
    <row r="8872" spans="3:4">
      <c r="C8872" s="17">
        <v>3.6288229534541285</v>
      </c>
      <c r="D8872" s="17">
        <v>3.4732129761752448</v>
      </c>
    </row>
    <row r="8873" spans="3:4">
      <c r="C8873" s="17">
        <v>3.6288229539584007</v>
      </c>
      <c r="D8873" s="17">
        <v>3.4732129783890331</v>
      </c>
    </row>
    <row r="8874" spans="3:4">
      <c r="C8874" s="17">
        <v>3.6288229544615982</v>
      </c>
      <c r="D8874" s="17">
        <v>3.4732129805981065</v>
      </c>
    </row>
    <row r="8875" spans="3:4">
      <c r="C8875" s="17">
        <v>3.6288229549637174</v>
      </c>
      <c r="D8875" s="17">
        <v>3.4732129828024538</v>
      </c>
    </row>
    <row r="8876" spans="3:4">
      <c r="C8876" s="17">
        <v>3.628822955464774</v>
      </c>
      <c r="D8876" s="17">
        <v>3.4732129850021121</v>
      </c>
    </row>
    <row r="8877" spans="3:4">
      <c r="C8877" s="17">
        <v>3.6288229559647789</v>
      </c>
      <c r="D8877" s="17">
        <v>3.4732129871970803</v>
      </c>
    </row>
    <row r="8878" spans="3:4">
      <c r="C8878" s="17">
        <v>3.6288229564637033</v>
      </c>
      <c r="D8878" s="17">
        <v>3.4732129893873545</v>
      </c>
    </row>
    <row r="8879" spans="3:4">
      <c r="C8879" s="17">
        <v>3.6288229569615766</v>
      </c>
      <c r="D8879" s="17">
        <v>3.4732129915729706</v>
      </c>
    </row>
    <row r="8880" spans="3:4">
      <c r="C8880" s="17">
        <v>3.6288229574583886</v>
      </c>
      <c r="D8880" s="17">
        <v>3.4732129937539149</v>
      </c>
    </row>
    <row r="8881" spans="3:4">
      <c r="C8881" s="17">
        <v>3.6288229579541427</v>
      </c>
      <c r="D8881" s="17">
        <v>3.4732129959302149</v>
      </c>
    </row>
    <row r="8882" spans="3:4">
      <c r="C8882" s="17">
        <v>3.6288229584488487</v>
      </c>
      <c r="D8882" s="17">
        <v>3.4732129981018685</v>
      </c>
    </row>
    <row r="8883" spans="3:4">
      <c r="C8883" s="17">
        <v>3.6288229589425032</v>
      </c>
      <c r="D8883" s="17">
        <v>3.4732130002688999</v>
      </c>
    </row>
    <row r="8884" spans="3:4">
      <c r="C8884" s="17">
        <v>3.6288229594351042</v>
      </c>
      <c r="D8884" s="17">
        <v>3.4732130024312942</v>
      </c>
    </row>
    <row r="8885" spans="3:4">
      <c r="C8885" s="17">
        <v>3.6288229599266582</v>
      </c>
      <c r="D8885" s="17">
        <v>3.4732130045890841</v>
      </c>
    </row>
    <row r="8886" spans="3:4">
      <c r="C8886" s="17">
        <v>3.6288229604171627</v>
      </c>
      <c r="D8886" s="17">
        <v>3.473213006742264</v>
      </c>
    </row>
    <row r="8887" spans="3:4">
      <c r="C8887" s="17">
        <v>3.6288229609066334</v>
      </c>
      <c r="D8887" s="17">
        <v>3.4732130088908613</v>
      </c>
    </row>
    <row r="8888" spans="3:4">
      <c r="C8888" s="17">
        <v>3.628822961395052</v>
      </c>
      <c r="D8888" s="17">
        <v>3.4732130110348711</v>
      </c>
    </row>
    <row r="8889" spans="3:4">
      <c r="C8889" s="17">
        <v>3.6288229618824444</v>
      </c>
      <c r="D8889" s="17">
        <v>3.473213013174302</v>
      </c>
    </row>
    <row r="8890" spans="3:4">
      <c r="C8890" s="17">
        <v>3.6288229623687931</v>
      </c>
      <c r="D8890" s="17">
        <v>3.4732130153091765</v>
      </c>
    </row>
    <row r="8891" spans="3:4">
      <c r="C8891" s="17">
        <v>3.6288229628541111</v>
      </c>
      <c r="D8891" s="17">
        <v>3.4732130174394946</v>
      </c>
    </row>
    <row r="8892" spans="3:4">
      <c r="C8892" s="17">
        <v>3.6288229633383997</v>
      </c>
      <c r="D8892" s="17">
        <v>3.4732130195652662</v>
      </c>
    </row>
    <row r="8893" spans="3:4">
      <c r="C8893" s="17">
        <v>3.6288229638216576</v>
      </c>
      <c r="D8893" s="17">
        <v>3.4732130216865067</v>
      </c>
    </row>
    <row r="8894" spans="3:4">
      <c r="C8894" s="17">
        <v>3.6288229643038807</v>
      </c>
      <c r="D8894" s="17">
        <v>3.4732130238032219</v>
      </c>
    </row>
    <row r="8895" spans="3:4">
      <c r="C8895" s="17">
        <v>3.6288229647850869</v>
      </c>
      <c r="D8895" s="17">
        <v>3.4732130259154168</v>
      </c>
    </row>
    <row r="8896" spans="3:4">
      <c r="C8896" s="17">
        <v>3.6288229652652673</v>
      </c>
      <c r="D8896" s="17">
        <v>3.4732130280231091</v>
      </c>
    </row>
    <row r="8897" spans="3:4">
      <c r="C8897" s="17">
        <v>3.6288229657444271</v>
      </c>
      <c r="D8897" s="17">
        <v>3.4732130301262978</v>
      </c>
    </row>
    <row r="8898" spans="3:4">
      <c r="C8898" s="17">
        <v>3.6288229662225597</v>
      </c>
      <c r="D8898" s="17">
        <v>3.4732130322250097</v>
      </c>
    </row>
    <row r="8899" spans="3:4">
      <c r="C8899" s="17">
        <v>3.6288229666996887</v>
      </c>
      <c r="D8899" s="17">
        <v>3.473213034319242</v>
      </c>
    </row>
    <row r="8900" spans="3:4">
      <c r="C8900" s="17">
        <v>3.6288229671758003</v>
      </c>
      <c r="D8900" s="17">
        <v>3.4732130364090099</v>
      </c>
    </row>
    <row r="8901" spans="3:4">
      <c r="C8901" s="17">
        <v>3.6288229676508919</v>
      </c>
      <c r="D8901" s="17">
        <v>3.4732130384943103</v>
      </c>
    </row>
    <row r="8902" spans="3:4">
      <c r="C8902" s="17">
        <v>3.6288229681249842</v>
      </c>
      <c r="D8902" s="17">
        <v>3.4732130405751662</v>
      </c>
    </row>
    <row r="8903" spans="3:4">
      <c r="C8903" s="17">
        <v>3.6288229685980546</v>
      </c>
      <c r="D8903" s="17">
        <v>3.4732130426515813</v>
      </c>
    </row>
    <row r="8904" spans="3:4">
      <c r="C8904" s="17">
        <v>3.6288229690701344</v>
      </c>
      <c r="D8904" s="17">
        <v>3.4732130447235727</v>
      </c>
    </row>
    <row r="8905" spans="3:4">
      <c r="C8905" s="17">
        <v>3.6288229695412015</v>
      </c>
      <c r="D8905" s="17">
        <v>3.4732130467911371</v>
      </c>
    </row>
    <row r="8906" spans="3:4">
      <c r="C8906" s="17">
        <v>3.6288229700112744</v>
      </c>
      <c r="D8906" s="17">
        <v>3.4732130488542872</v>
      </c>
    </row>
    <row r="8907" spans="3:4">
      <c r="C8907" s="17">
        <v>3.6288229704803348</v>
      </c>
      <c r="D8907" s="17">
        <v>3.4732130509130492</v>
      </c>
    </row>
    <row r="8908" spans="3:4">
      <c r="C8908" s="17">
        <v>3.6288229709484043</v>
      </c>
      <c r="D8908" s="17">
        <v>3.4732130529674103</v>
      </c>
    </row>
    <row r="8909" spans="3:4">
      <c r="C8909" s="17">
        <v>3.6288229714154849</v>
      </c>
      <c r="D8909" s="17">
        <v>3.473213055017383</v>
      </c>
    </row>
    <row r="8910" spans="3:4">
      <c r="C8910" s="17">
        <v>3.6288229718815659</v>
      </c>
      <c r="D8910" s="17">
        <v>3.4732130570629836</v>
      </c>
    </row>
    <row r="8911" spans="3:4">
      <c r="C8911" s="17">
        <v>3.628822972346657</v>
      </c>
      <c r="D8911" s="17">
        <v>3.4732130591042254</v>
      </c>
    </row>
    <row r="8912" spans="3:4">
      <c r="C8912" s="17">
        <v>3.6288229728107564</v>
      </c>
      <c r="D8912" s="17">
        <v>3.4732130611411072</v>
      </c>
    </row>
    <row r="8913" spans="3:4">
      <c r="C8913" s="17">
        <v>3.6288229732738753</v>
      </c>
      <c r="D8913" s="17">
        <v>3.4732130631736422</v>
      </c>
    </row>
    <row r="8914" spans="3:4">
      <c r="C8914" s="17">
        <v>3.6288229737359989</v>
      </c>
      <c r="D8914" s="17">
        <v>3.4732130652018514</v>
      </c>
    </row>
    <row r="8915" spans="3:4">
      <c r="C8915" s="17">
        <v>3.6288229741971505</v>
      </c>
      <c r="D8915" s="17">
        <v>3.4732130672257253</v>
      </c>
    </row>
    <row r="8916" spans="3:4">
      <c r="C8916" s="17">
        <v>3.6288229746573162</v>
      </c>
      <c r="D8916" s="17">
        <v>3.4732130692452792</v>
      </c>
    </row>
    <row r="8917" spans="3:4">
      <c r="C8917" s="17">
        <v>3.6288229751165044</v>
      </c>
      <c r="D8917" s="17">
        <v>3.4732130712605249</v>
      </c>
    </row>
    <row r="8918" spans="3:4">
      <c r="C8918" s="17">
        <v>3.6288229755747112</v>
      </c>
      <c r="D8918" s="17">
        <v>3.4732130732714679</v>
      </c>
    </row>
    <row r="8919" spans="3:4">
      <c r="C8919" s="17">
        <v>3.6288229760319544</v>
      </c>
      <c r="D8919" s="17">
        <v>3.4732130752781298</v>
      </c>
    </row>
    <row r="8920" spans="3:4">
      <c r="C8920" s="17">
        <v>3.6288229764882156</v>
      </c>
      <c r="D8920" s="17">
        <v>3.4732130772805014</v>
      </c>
    </row>
    <row r="8921" spans="3:4">
      <c r="C8921" s="17">
        <v>3.6288229769435087</v>
      </c>
      <c r="D8921" s="17">
        <v>3.4732130792786005</v>
      </c>
    </row>
    <row r="8922" spans="3:4">
      <c r="C8922" s="17">
        <v>3.6288229773978342</v>
      </c>
      <c r="D8922" s="17">
        <v>3.4732130812724322</v>
      </c>
    </row>
    <row r="8923" spans="3:4">
      <c r="C8923" s="17">
        <v>3.6288229778511951</v>
      </c>
      <c r="D8923" s="17">
        <v>3.4732130832620181</v>
      </c>
    </row>
    <row r="8924" spans="3:4">
      <c r="C8924" s="17">
        <v>3.6288229783035892</v>
      </c>
      <c r="D8924" s="17">
        <v>3.4732130852473544</v>
      </c>
    </row>
    <row r="8925" spans="3:4">
      <c r="C8925" s="17">
        <v>3.6288229787550237</v>
      </c>
      <c r="D8925" s="17">
        <v>3.473213087228455</v>
      </c>
    </row>
    <row r="8926" spans="3:4">
      <c r="C8926" s="17">
        <v>3.6288229792054985</v>
      </c>
      <c r="D8926" s="17">
        <v>3.4732130892053266</v>
      </c>
    </row>
    <row r="8927" spans="3:4">
      <c r="C8927" s="17">
        <v>3.6288229796550109</v>
      </c>
      <c r="D8927" s="17">
        <v>3.4732130911779806</v>
      </c>
    </row>
    <row r="8928" spans="3:4">
      <c r="C8928" s="17">
        <v>3.6288229801035716</v>
      </c>
      <c r="D8928" s="17">
        <v>3.4732130931464233</v>
      </c>
    </row>
    <row r="8929" spans="3:4">
      <c r="C8929" s="17">
        <v>3.628822980551178</v>
      </c>
      <c r="D8929" s="17">
        <v>3.473213095110669</v>
      </c>
    </row>
    <row r="8930" spans="3:4">
      <c r="C8930" s="17">
        <v>3.6288229809978256</v>
      </c>
      <c r="D8930" s="17">
        <v>3.4732130970707193</v>
      </c>
    </row>
    <row r="8931" spans="3:4">
      <c r="C8931" s="17">
        <v>3.6288229814435309</v>
      </c>
      <c r="D8931" s="17">
        <v>3.4732130990265899</v>
      </c>
    </row>
    <row r="8932" spans="3:4">
      <c r="C8932" s="17">
        <v>3.6288229818882822</v>
      </c>
      <c r="D8932" s="17">
        <v>3.4732131009782821</v>
      </c>
    </row>
    <row r="8933" spans="3:4">
      <c r="C8933" s="17">
        <v>3.6288229823320961</v>
      </c>
      <c r="D8933" s="17">
        <v>3.4732131029258166</v>
      </c>
    </row>
    <row r="8934" spans="3:4">
      <c r="C8934" s="17">
        <v>3.6288229827749605</v>
      </c>
      <c r="D8934" s="17">
        <v>3.4732131048691826</v>
      </c>
    </row>
    <row r="8935" spans="3:4">
      <c r="C8935" s="17">
        <v>3.6288229832168821</v>
      </c>
      <c r="D8935" s="17">
        <v>3.473213106808414</v>
      </c>
    </row>
    <row r="8936" spans="3:4">
      <c r="C8936" s="17">
        <v>3.6288229836578627</v>
      </c>
      <c r="D8936" s="17">
        <v>3.4732131087434959</v>
      </c>
    </row>
    <row r="8937" spans="3:4">
      <c r="C8937" s="17">
        <v>3.6288229840979107</v>
      </c>
      <c r="D8937" s="17">
        <v>3.4732131106744544</v>
      </c>
    </row>
    <row r="8938" spans="3:4">
      <c r="C8938" s="17">
        <v>3.6288229845370181</v>
      </c>
      <c r="D8938" s="17">
        <v>3.4732131126012944</v>
      </c>
    </row>
    <row r="8939" spans="3:4">
      <c r="C8939" s="17">
        <v>3.6288229849751912</v>
      </c>
      <c r="D8939" s="17">
        <v>3.473213114524019</v>
      </c>
    </row>
    <row r="8940" spans="3:4">
      <c r="C8940" s="17">
        <v>3.6288229854124365</v>
      </c>
      <c r="D8940" s="17">
        <v>3.473213116442635</v>
      </c>
    </row>
    <row r="8941" spans="3:4">
      <c r="C8941" s="17">
        <v>3.6288229858487502</v>
      </c>
      <c r="D8941" s="17">
        <v>3.4732131183571608</v>
      </c>
    </row>
    <row r="8942" spans="3:4">
      <c r="C8942" s="17">
        <v>3.6288229862841357</v>
      </c>
      <c r="D8942" s="17">
        <v>3.4732131202676064</v>
      </c>
    </row>
    <row r="8943" spans="3:4">
      <c r="C8943" s="17">
        <v>3.6288229867185917</v>
      </c>
      <c r="D8943" s="17">
        <v>3.4732131221739664</v>
      </c>
    </row>
    <row r="8944" spans="3:4">
      <c r="C8944" s="17">
        <v>3.6288229871521209</v>
      </c>
      <c r="D8944" s="17">
        <v>3.4732131240762665</v>
      </c>
    </row>
    <row r="8945" spans="3:4">
      <c r="C8945" s="17">
        <v>3.62882298758473</v>
      </c>
      <c r="D8945" s="17">
        <v>3.4732131259744938</v>
      </c>
    </row>
    <row r="8946" spans="3:4">
      <c r="C8946" s="17">
        <v>3.6288229880164291</v>
      </c>
      <c r="D8946" s="17">
        <v>3.4732131278686724</v>
      </c>
    </row>
    <row r="8947" spans="3:4">
      <c r="C8947" s="17">
        <v>3.6288229884472045</v>
      </c>
      <c r="D8947" s="17">
        <v>3.4732131297588094</v>
      </c>
    </row>
    <row r="8948" spans="3:4">
      <c r="C8948" s="17">
        <v>3.6288229888770518</v>
      </c>
      <c r="D8948" s="17">
        <v>3.4732131316449224</v>
      </c>
    </row>
    <row r="8949" spans="3:4">
      <c r="C8949" s="17">
        <v>3.6288229893059976</v>
      </c>
      <c r="D8949" s="17">
        <v>3.4732131335270027</v>
      </c>
    </row>
    <row r="8950" spans="3:4">
      <c r="C8950" s="17">
        <v>3.6288229897340329</v>
      </c>
      <c r="D8950" s="17">
        <v>3.4732131354050604</v>
      </c>
    </row>
    <row r="8951" spans="3:4">
      <c r="C8951" s="17">
        <v>3.6288229901611446</v>
      </c>
      <c r="D8951" s="17">
        <v>3.473213137279112</v>
      </c>
    </row>
    <row r="8952" spans="3:4">
      <c r="C8952" s="17">
        <v>3.6288229905873592</v>
      </c>
      <c r="D8952" s="17">
        <v>3.4732131391491641</v>
      </c>
    </row>
    <row r="8953" spans="3:4">
      <c r="C8953" s="17">
        <v>3.6288229910126635</v>
      </c>
      <c r="D8953" s="17">
        <v>3.4732131410152269</v>
      </c>
    </row>
    <row r="8954" spans="3:4">
      <c r="C8954" s="17">
        <v>3.6288229914370573</v>
      </c>
      <c r="D8954" s="17">
        <v>3.4732131428773099</v>
      </c>
    </row>
    <row r="8955" spans="3:4">
      <c r="C8955" s="17">
        <v>3.6288229918605595</v>
      </c>
      <c r="D8955" s="17">
        <v>3.4732131447354098</v>
      </c>
    </row>
    <row r="8956" spans="3:4">
      <c r="C8956" s="17">
        <v>3.6288229922831543</v>
      </c>
      <c r="D8956" s="17">
        <v>3.4732131465895399</v>
      </c>
    </row>
    <row r="8957" spans="3:4">
      <c r="C8957" s="17">
        <v>3.6288229927048437</v>
      </c>
      <c r="D8957" s="17">
        <v>3.4732131484397319</v>
      </c>
    </row>
    <row r="8958" spans="3:4">
      <c r="C8958" s="17">
        <v>3.6288229931256444</v>
      </c>
      <c r="D8958" s="17">
        <v>3.4732131502859525</v>
      </c>
    </row>
    <row r="8959" spans="3:4">
      <c r="C8959" s="17">
        <v>3.6288229935455489</v>
      </c>
      <c r="D8959" s="17">
        <v>3.4732131521282397</v>
      </c>
    </row>
    <row r="8960" spans="3:4">
      <c r="C8960" s="17">
        <v>3.6288229939645564</v>
      </c>
      <c r="D8960" s="17">
        <v>3.4732131539665962</v>
      </c>
    </row>
    <row r="8961" spans="3:4">
      <c r="C8961" s="17">
        <v>3.6288229943826842</v>
      </c>
      <c r="D8961" s="17">
        <v>3.4732131558010355</v>
      </c>
    </row>
    <row r="8962" spans="3:4">
      <c r="C8962" s="17">
        <v>3.6288229947999064</v>
      </c>
      <c r="D8962" s="17">
        <v>3.473213157631549</v>
      </c>
    </row>
    <row r="8963" spans="3:4">
      <c r="C8963" s="17">
        <v>3.6288229952162454</v>
      </c>
      <c r="D8963" s="17">
        <v>3.4732131594581546</v>
      </c>
    </row>
    <row r="8964" spans="3:4">
      <c r="C8964" s="17">
        <v>3.6288229956317082</v>
      </c>
      <c r="D8964" s="17">
        <v>3.4732131612808654</v>
      </c>
    </row>
    <row r="8965" spans="3:4">
      <c r="C8965" s="17">
        <v>3.6288229960462792</v>
      </c>
      <c r="D8965" s="17">
        <v>3.4732131630996861</v>
      </c>
    </row>
    <row r="8966" spans="3:4">
      <c r="C8966" s="17">
        <v>3.6288229964599608</v>
      </c>
      <c r="D8966" s="17">
        <v>3.473213164914621</v>
      </c>
    </row>
    <row r="8967" spans="3:4">
      <c r="C8967" s="17">
        <v>3.6288229968727768</v>
      </c>
      <c r="D8967" s="17">
        <v>3.4732131667256785</v>
      </c>
    </row>
    <row r="8968" spans="3:4">
      <c r="C8968" s="17">
        <v>3.6288229972847006</v>
      </c>
      <c r="D8968" s="17">
        <v>3.4732131685328778</v>
      </c>
    </row>
    <row r="8969" spans="3:4">
      <c r="C8969" s="17">
        <v>3.6288229976957584</v>
      </c>
      <c r="D8969" s="17">
        <v>3.4732131703362086</v>
      </c>
    </row>
    <row r="8970" spans="3:4">
      <c r="C8970" s="17">
        <v>3.6288229981059321</v>
      </c>
      <c r="D8970" s="17">
        <v>3.473213172135698</v>
      </c>
    </row>
    <row r="8971" spans="3:4">
      <c r="C8971" s="17">
        <v>3.6288229985152407</v>
      </c>
      <c r="D8971" s="17">
        <v>3.4732131739313377</v>
      </c>
    </row>
    <row r="8972" spans="3:4">
      <c r="C8972" s="17">
        <v>3.6288229989236784</v>
      </c>
      <c r="D8972" s="17">
        <v>3.4732131757231537</v>
      </c>
    </row>
    <row r="8973" spans="3:4">
      <c r="C8973" s="17">
        <v>3.6288229993312413</v>
      </c>
      <c r="D8973" s="17">
        <v>3.4732131775111408</v>
      </c>
    </row>
    <row r="8974" spans="3:4">
      <c r="C8974" s="17">
        <v>3.6288229997379426</v>
      </c>
      <c r="D8974" s="17">
        <v>3.4732131792953087</v>
      </c>
    </row>
    <row r="8975" spans="3:4">
      <c r="C8975" s="17">
        <v>3.6288230001437736</v>
      </c>
      <c r="D8975" s="17">
        <v>3.4732131810756668</v>
      </c>
    </row>
    <row r="8976" spans="3:4">
      <c r="C8976" s="17">
        <v>3.6288230005487474</v>
      </c>
      <c r="D8976" s="17">
        <v>3.4732131828522235</v>
      </c>
    </row>
    <row r="8977" spans="3:4">
      <c r="C8977" s="17">
        <v>3.6288230009528553</v>
      </c>
      <c r="D8977" s="17">
        <v>3.4732131846249876</v>
      </c>
    </row>
    <row r="8978" spans="3:4">
      <c r="C8978" s="17">
        <v>3.6288230013560971</v>
      </c>
      <c r="D8978" s="17">
        <v>3.473213186393973</v>
      </c>
    </row>
    <row r="8979" spans="3:4">
      <c r="C8979" s="17">
        <v>3.6288230017584904</v>
      </c>
      <c r="D8979" s="17">
        <v>3.473213188159169</v>
      </c>
    </row>
    <row r="8980" spans="3:4">
      <c r="C8980" s="17">
        <v>3.6288230021600274</v>
      </c>
      <c r="D8980" s="17">
        <v>3.4732131899206045</v>
      </c>
    </row>
    <row r="8981" spans="3:4">
      <c r="C8981" s="17">
        <v>3.6288230025607069</v>
      </c>
      <c r="D8981" s="17">
        <v>3.4732131916782829</v>
      </c>
    </row>
    <row r="8982" spans="3:4">
      <c r="C8982" s="17">
        <v>3.6288230029605293</v>
      </c>
      <c r="D8982" s="17">
        <v>3.4732131934322004</v>
      </c>
    </row>
    <row r="8983" spans="3:4">
      <c r="C8983" s="17">
        <v>3.6288230033595124</v>
      </c>
      <c r="D8983" s="17">
        <v>3.4732131951823781</v>
      </c>
    </row>
    <row r="8984" spans="3:4">
      <c r="C8984" s="17">
        <v>3.6288230037576339</v>
      </c>
      <c r="D8984" s="17">
        <v>3.4732131969288167</v>
      </c>
    </row>
    <row r="8985" spans="3:4">
      <c r="C8985" s="17">
        <v>3.6288230041549108</v>
      </c>
      <c r="D8985" s="17">
        <v>3.4732131986715249</v>
      </c>
    </row>
    <row r="8986" spans="3:4">
      <c r="C8986" s="17">
        <v>3.6288230045513452</v>
      </c>
      <c r="D8986" s="17">
        <v>3.4732132004105205</v>
      </c>
    </row>
    <row r="8987" spans="3:4">
      <c r="C8987" s="17">
        <v>3.6288230049469359</v>
      </c>
      <c r="D8987" s="17">
        <v>3.4732132021457947</v>
      </c>
    </row>
    <row r="8988" spans="3:4">
      <c r="C8988" s="17">
        <v>3.6288230053416819</v>
      </c>
      <c r="D8988" s="17">
        <v>3.4732132038773647</v>
      </c>
    </row>
    <row r="8989" spans="3:4">
      <c r="C8989" s="17">
        <v>3.6288230057355939</v>
      </c>
      <c r="D8989" s="17">
        <v>3.4732132056052314</v>
      </c>
    </row>
    <row r="8990" spans="3:4">
      <c r="C8990" s="17">
        <v>3.6288230061286568</v>
      </c>
      <c r="D8990" s="17">
        <v>3.4732132073294215</v>
      </c>
    </row>
    <row r="8991" spans="3:4">
      <c r="C8991" s="17">
        <v>3.6288230065208942</v>
      </c>
      <c r="D8991" s="17">
        <v>3.4732132090499253</v>
      </c>
    </row>
    <row r="8992" spans="3:4">
      <c r="C8992" s="17">
        <v>3.6114696278537739</v>
      </c>
      <c r="D8992" s="17">
        <v>3.4732132107667524</v>
      </c>
    </row>
    <row r="8993" spans="3:4">
      <c r="C8993" s="17">
        <v>3.5917314560861753</v>
      </c>
      <c r="D8993" s="17">
        <v>3.4732132124799153</v>
      </c>
    </row>
    <row r="8994" spans="3:4">
      <c r="C8994" s="17">
        <v>3.6146673342390021</v>
      </c>
      <c r="D8994" s="17">
        <v>3.4732132141894199</v>
      </c>
    </row>
    <row r="8995" spans="3:4">
      <c r="C8995" s="17">
        <v>3.6154658660160481</v>
      </c>
      <c r="D8995" s="17">
        <v>3.473213215895278</v>
      </c>
    </row>
    <row r="8996" spans="3:4">
      <c r="D8996" s="17">
        <v>3.4732132175974852</v>
      </c>
    </row>
    <row r="8997" spans="3:4">
      <c r="D8997" s="17">
        <v>3.4732132192960599</v>
      </c>
    </row>
    <row r="8998" spans="3:4">
      <c r="D8998" s="17">
        <v>3.4732132209910063</v>
      </c>
    </row>
    <row r="8999" spans="3:4">
      <c r="D8999" s="17">
        <v>3.4732132226823333</v>
      </c>
    </row>
    <row r="9000" spans="3:4">
      <c r="D9000" s="17">
        <v>3.4732132243700593</v>
      </c>
    </row>
    <row r="9001" spans="3:4">
      <c r="D9001" s="17">
        <v>3.4732132260541695</v>
      </c>
    </row>
    <row r="9002" spans="3:4">
      <c r="D9002" s="17">
        <v>3.4732132277346879</v>
      </c>
    </row>
    <row r="9003" spans="3:4">
      <c r="D9003" s="17">
        <v>3.4732132294116171</v>
      </c>
    </row>
    <row r="9004" spans="3:4">
      <c r="D9004" s="17">
        <v>3.4732132310849635</v>
      </c>
    </row>
    <row r="9005" spans="3:4">
      <c r="D9005" s="17">
        <v>3.4732132327547305</v>
      </c>
    </row>
    <row r="9006" spans="3:4">
      <c r="D9006" s="17">
        <v>3.4732132344209488</v>
      </c>
    </row>
    <row r="9007" spans="3:4">
      <c r="D9007" s="17">
        <v>3.4732132360835921</v>
      </c>
    </row>
    <row r="9008" spans="3:4">
      <c r="D9008" s="17">
        <v>3.4732132377426921</v>
      </c>
    </row>
    <row r="9009" spans="4:4">
      <c r="D9009" s="17">
        <v>3.4732132393982438</v>
      </c>
    </row>
    <row r="9010" spans="4:4">
      <c r="D9010" s="17">
        <v>3.4732132410502596</v>
      </c>
    </row>
    <row r="9011" spans="4:4">
      <c r="D9011" s="17">
        <v>3.4732132426987539</v>
      </c>
    </row>
    <row r="9012" spans="4:4">
      <c r="D9012" s="17">
        <v>3.4732132443437225</v>
      </c>
    </row>
    <row r="9013" spans="4:4">
      <c r="D9013" s="17">
        <v>3.4732132459851828</v>
      </c>
    </row>
    <row r="9014" spans="4:4">
      <c r="D9014" s="17">
        <v>3.4732132476231317</v>
      </c>
    </row>
    <row r="9015" spans="4:4">
      <c r="D9015" s="17">
        <v>3.4732132492575878</v>
      </c>
    </row>
    <row r="9016" spans="4:4">
      <c r="D9016" s="17">
        <v>3.4732132508885498</v>
      </c>
    </row>
    <row r="9017" spans="4:4">
      <c r="D9017" s="17">
        <v>3.4732132525160213</v>
      </c>
    </row>
    <row r="9018" spans="4:4">
      <c r="D9018" s="17">
        <v>3.4732132541400293</v>
      </c>
    </row>
    <row r="9019" spans="4:4">
      <c r="D9019" s="17">
        <v>3.4732132557605628</v>
      </c>
    </row>
    <row r="9020" spans="4:4">
      <c r="D9020" s="17">
        <v>3.4732132573776293</v>
      </c>
    </row>
    <row r="9021" spans="4:4">
      <c r="D9021" s="17">
        <v>3.4732132589912492</v>
      </c>
    </row>
    <row r="9022" spans="4:4">
      <c r="D9022" s="17">
        <v>3.473213260601419</v>
      </c>
    </row>
    <row r="9023" spans="4:4">
      <c r="D9023" s="17">
        <v>3.4732132622081524</v>
      </c>
    </row>
    <row r="9024" spans="4:4">
      <c r="D9024" s="17">
        <v>3.4732132638114517</v>
      </c>
    </row>
    <row r="9025" spans="4:4">
      <c r="D9025" s="17">
        <v>3.4732132654113279</v>
      </c>
    </row>
    <row r="9026" spans="4:4">
      <c r="D9026" s="17">
        <v>3.4732132670077878</v>
      </c>
    </row>
    <row r="9027" spans="4:4">
      <c r="D9027" s="17">
        <v>3.4732132686008383</v>
      </c>
    </row>
    <row r="9028" spans="4:4">
      <c r="D9028" s="17">
        <v>3.4732132701904823</v>
      </c>
    </row>
    <row r="9029" spans="4:4">
      <c r="D9029" s="17">
        <v>3.473213271776725</v>
      </c>
    </row>
    <row r="9030" spans="4:4">
      <c r="D9030" s="17">
        <v>3.4732132733595922</v>
      </c>
    </row>
    <row r="9031" spans="4:4">
      <c r="D9031" s="17">
        <v>3.4732132749390709</v>
      </c>
    </row>
    <row r="9032" spans="4:4">
      <c r="D9032" s="17">
        <v>3.4732132765151826</v>
      </c>
    </row>
    <row r="9033" spans="4:4">
      <c r="D9033" s="17">
        <v>3.4732132780879117</v>
      </c>
    </row>
    <row r="9034" spans="4:4">
      <c r="D9034" s="17">
        <v>3.4732132796573003</v>
      </c>
    </row>
    <row r="9035" spans="4:4">
      <c r="D9035" s="17">
        <v>3.4732132812233196</v>
      </c>
    </row>
    <row r="9036" spans="4:4">
      <c r="D9036" s="17">
        <v>3.4732132827860069</v>
      </c>
    </row>
    <row r="9037" spans="4:4">
      <c r="D9037" s="17">
        <v>3.4732132843453467</v>
      </c>
    </row>
    <row r="9038" spans="4:4">
      <c r="D9038" s="17">
        <v>3.4732132859013598</v>
      </c>
    </row>
    <row r="9039" spans="4:4">
      <c r="D9039" s="17">
        <v>3.4732132874540511</v>
      </c>
    </row>
    <row r="9040" spans="4:4">
      <c r="D9040" s="17">
        <v>3.4732132890034162</v>
      </c>
    </row>
    <row r="9041" spans="4:4">
      <c r="D9041" s="17">
        <v>3.4732132905494777</v>
      </c>
    </row>
    <row r="9042" spans="4:4">
      <c r="D9042" s="17">
        <v>3.4732132920922343</v>
      </c>
    </row>
    <row r="9043" spans="4:4">
      <c r="D9043" s="17">
        <v>3.4732132936317011</v>
      </c>
    </row>
    <row r="9044" spans="4:4">
      <c r="D9044" s="17">
        <v>3.4732132951678771</v>
      </c>
    </row>
    <row r="9045" spans="4:4">
      <c r="D9045" s="17">
        <v>3.4732132967007705</v>
      </c>
    </row>
    <row r="9046" spans="4:4">
      <c r="D9046" s="17">
        <v>3.4732132982303834</v>
      </c>
    </row>
    <row r="9047" spans="4:4">
      <c r="D9047" s="17">
        <v>3.473213299756726</v>
      </c>
    </row>
    <row r="9048" spans="4:4">
      <c r="D9048" s="17">
        <v>3.4732133012798188</v>
      </c>
    </row>
    <row r="9049" spans="4:4">
      <c r="D9049" s="17">
        <v>3.4732133027996519</v>
      </c>
    </row>
    <row r="9050" spans="4:4">
      <c r="D9050" s="17">
        <v>3.4732133043162339</v>
      </c>
    </row>
    <row r="9051" spans="4:4">
      <c r="D9051" s="17">
        <v>3.4732133058295784</v>
      </c>
    </row>
    <row r="9052" spans="4:4">
      <c r="D9052" s="17">
        <v>3.4732133073396905</v>
      </c>
    </row>
    <row r="9053" spans="4:4">
      <c r="D9053" s="17">
        <v>3.4732133088465833</v>
      </c>
    </row>
    <row r="9054" spans="4:4">
      <c r="D9054" s="17">
        <v>3.4732133103502516</v>
      </c>
    </row>
    <row r="9055" spans="4:4">
      <c r="D9055" s="17">
        <v>3.4732133118507051</v>
      </c>
    </row>
    <row r="9056" spans="4:4">
      <c r="D9056" s="17">
        <v>3.4732133133479426</v>
      </c>
    </row>
    <row r="9057" spans="4:4">
      <c r="D9057" s="17">
        <v>3.4732133148420012</v>
      </c>
    </row>
    <row r="9058" spans="4:4">
      <c r="D9058" s="17">
        <v>3.473213316332858</v>
      </c>
    </row>
    <row r="9059" spans="4:4">
      <c r="D9059" s="17">
        <v>3.4732133178205253</v>
      </c>
    </row>
    <row r="9060" spans="4:4">
      <c r="D9060" s="17">
        <v>3.4732133193050174</v>
      </c>
    </row>
    <row r="9061" spans="4:4">
      <c r="D9061" s="17">
        <v>3.4732133207863392</v>
      </c>
    </row>
    <row r="9062" spans="4:4">
      <c r="D9062" s="17">
        <v>3.474284263238141</v>
      </c>
    </row>
    <row r="9063" spans="4:4">
      <c r="D9063" s="17">
        <v>3.4787598121381778</v>
      </c>
    </row>
    <row r="9064" spans="4:4">
      <c r="D9064" s="17">
        <v>3.4825333751088805</v>
      </c>
    </row>
    <row r="9065" spans="4:4">
      <c r="D9065" s="17">
        <v>3.4850018392476962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712"/>
  <sheetViews>
    <sheetView zoomScaleNormal="100" workbookViewId="0">
      <pane xSplit="1" ySplit="12" topLeftCell="B13" activePane="bottomRight" state="frozen"/>
      <selection pane="topRight" activeCell="B1" sqref="B1"/>
      <selection pane="bottomLeft" activeCell="A13" sqref="A13"/>
      <selection pane="bottomRight" activeCell="F1" sqref="F1:XFD1048576"/>
    </sheetView>
  </sheetViews>
  <sheetFormatPr defaultColWidth="7.140625" defaultRowHeight="11.25" customHeight="1"/>
  <cols>
    <col min="1" max="1" width="11.7109375" style="21" customWidth="1"/>
    <col min="2" max="2" width="11.7109375" style="25" customWidth="1"/>
    <col min="3" max="4" width="12.7109375" style="25" customWidth="1"/>
    <col min="5" max="5" width="12.140625" style="25" customWidth="1"/>
    <col min="6" max="16384" width="7.140625" style="21"/>
  </cols>
  <sheetData>
    <row r="1" spans="1:5" ht="11.25" customHeight="1">
      <c r="A1" s="77"/>
      <c r="B1" s="39" t="s">
        <v>128</v>
      </c>
      <c r="C1" s="80"/>
      <c r="D1" s="80"/>
      <c r="E1" s="80"/>
    </row>
    <row r="2" spans="1:5" ht="11.25" customHeight="1">
      <c r="A2" s="77"/>
      <c r="B2" s="88" t="s">
        <v>0</v>
      </c>
      <c r="C2" s="80"/>
      <c r="D2" s="80"/>
      <c r="E2" s="80"/>
    </row>
    <row r="3" spans="1:5" ht="12.75" customHeight="1">
      <c r="A3" s="77"/>
      <c r="B3" s="78" t="s">
        <v>84</v>
      </c>
      <c r="C3" s="80"/>
      <c r="D3" s="80"/>
      <c r="E3" s="80"/>
    </row>
    <row r="4" spans="1:5" ht="11.25" customHeight="1">
      <c r="A4" s="77" t="s">
        <v>1</v>
      </c>
      <c r="B4" s="79" t="s">
        <v>179</v>
      </c>
      <c r="C4" s="80"/>
      <c r="D4" s="80"/>
      <c r="E4" s="80"/>
    </row>
    <row r="5" spans="1:5" ht="11.25" customHeight="1">
      <c r="A5" s="77" t="s">
        <v>2</v>
      </c>
      <c r="B5" s="81" t="s">
        <v>137</v>
      </c>
      <c r="C5" s="80"/>
      <c r="D5" s="80"/>
      <c r="E5" s="80"/>
    </row>
    <row r="6" spans="1:5" ht="11.25" customHeight="1">
      <c r="A6" s="77" t="s">
        <v>3</v>
      </c>
      <c r="B6" s="82" t="s">
        <v>4</v>
      </c>
      <c r="C6" s="80"/>
      <c r="D6" s="80"/>
      <c r="E6" s="80"/>
    </row>
    <row r="7" spans="1:5" ht="11.25" customHeight="1">
      <c r="A7" s="77" t="s">
        <v>5</v>
      </c>
      <c r="B7" s="83"/>
      <c r="C7" s="77"/>
      <c r="D7" s="77"/>
      <c r="E7" s="80"/>
    </row>
    <row r="8" spans="1:5" ht="11.25" customHeight="1">
      <c r="A8" s="77" t="s">
        <v>12</v>
      </c>
      <c r="B8" s="89" t="s">
        <v>180</v>
      </c>
      <c r="C8" s="80"/>
      <c r="D8" s="80"/>
      <c r="E8" s="80"/>
    </row>
    <row r="9" spans="1:5" ht="11.25" customHeight="1">
      <c r="A9" s="77" t="s">
        <v>7</v>
      </c>
      <c r="B9" s="90" t="s">
        <v>193</v>
      </c>
      <c r="C9" s="80"/>
      <c r="D9" s="80"/>
      <c r="E9" s="80"/>
    </row>
    <row r="10" spans="1:5" ht="11.25" customHeight="1">
      <c r="A10" s="77" t="s">
        <v>8</v>
      </c>
      <c r="B10" s="1"/>
      <c r="C10" s="80" t="s">
        <v>85</v>
      </c>
      <c r="D10" s="80" t="s">
        <v>86</v>
      </c>
      <c r="E10" s="80" t="s">
        <v>86</v>
      </c>
    </row>
    <row r="11" spans="1:5" ht="11.25" customHeight="1">
      <c r="A11" s="82"/>
      <c r="B11" s="91"/>
      <c r="C11" s="91"/>
      <c r="D11" s="91"/>
      <c r="E11" s="91"/>
    </row>
    <row r="12" spans="1:5" s="26" customFormat="1" ht="68.25" customHeight="1">
      <c r="A12" s="84"/>
      <c r="B12" s="85" t="s">
        <v>138</v>
      </c>
      <c r="C12" s="85" t="s">
        <v>139</v>
      </c>
      <c r="D12" s="85" t="s">
        <v>140</v>
      </c>
      <c r="E12" s="85" t="s">
        <v>141</v>
      </c>
    </row>
    <row r="13" spans="1:5" ht="11.25" customHeight="1">
      <c r="A13" s="87">
        <v>41276</v>
      </c>
      <c r="B13" s="86">
        <v>6.15</v>
      </c>
      <c r="C13" s="86">
        <v>6.66</v>
      </c>
      <c r="D13" s="86">
        <v>2.0099999999999998</v>
      </c>
      <c r="E13" s="86">
        <v>2.36</v>
      </c>
    </row>
    <row r="14" spans="1:5" ht="11.25" customHeight="1">
      <c r="A14" s="87">
        <v>41277</v>
      </c>
      <c r="B14" s="86">
        <v>6.13</v>
      </c>
      <c r="C14" s="86">
        <v>6.63</v>
      </c>
      <c r="D14" s="86">
        <v>1.99</v>
      </c>
      <c r="E14" s="86">
        <v>2.33</v>
      </c>
    </row>
    <row r="15" spans="1:5" ht="11.25" customHeight="1">
      <c r="A15" s="87">
        <v>41278</v>
      </c>
      <c r="B15" s="86">
        <v>6.09</v>
      </c>
      <c r="C15" s="86">
        <v>6.59</v>
      </c>
      <c r="D15" s="86">
        <v>1.91</v>
      </c>
      <c r="E15" s="86">
        <v>2.25</v>
      </c>
    </row>
    <row r="16" spans="1:5" ht="11.25" customHeight="1">
      <c r="A16" s="87">
        <v>41281</v>
      </c>
      <c r="B16" s="86">
        <v>6.05</v>
      </c>
      <c r="C16" s="86">
        <v>6.55</v>
      </c>
      <c r="D16" s="86">
        <v>1.88</v>
      </c>
      <c r="E16" s="86">
        <v>2.2200000000000002</v>
      </c>
    </row>
    <row r="17" spans="1:5" ht="11.25" customHeight="1">
      <c r="A17" s="87">
        <v>41282</v>
      </c>
      <c r="B17" s="86">
        <v>6.02</v>
      </c>
      <c r="C17" s="86">
        <v>6.51</v>
      </c>
      <c r="D17" s="86">
        <v>1.81</v>
      </c>
      <c r="E17" s="86">
        <v>2.14</v>
      </c>
    </row>
    <row r="18" spans="1:5" ht="11.25" customHeight="1">
      <c r="A18" s="87">
        <v>41283</v>
      </c>
      <c r="B18" s="86">
        <v>5.99</v>
      </c>
      <c r="C18" s="86">
        <v>6.48</v>
      </c>
      <c r="D18" s="86">
        <v>1.82</v>
      </c>
      <c r="E18" s="86">
        <v>2.14</v>
      </c>
    </row>
    <row r="19" spans="1:5" ht="11.25" customHeight="1">
      <c r="A19" s="87">
        <v>41284</v>
      </c>
      <c r="B19" s="86">
        <v>5.93</v>
      </c>
      <c r="C19" s="86">
        <v>6.4</v>
      </c>
      <c r="D19" s="86">
        <v>1.81</v>
      </c>
      <c r="E19" s="86">
        <v>2.15</v>
      </c>
    </row>
    <row r="20" spans="1:5" ht="11.25" customHeight="1">
      <c r="A20" s="87">
        <v>41285</v>
      </c>
      <c r="B20" s="86">
        <v>5.89</v>
      </c>
      <c r="C20" s="86">
        <v>6.35</v>
      </c>
      <c r="D20" s="86">
        <v>1.79</v>
      </c>
      <c r="E20" s="86">
        <v>2.11</v>
      </c>
    </row>
    <row r="21" spans="1:5" ht="11.25" customHeight="1">
      <c r="A21" s="87">
        <v>41288</v>
      </c>
      <c r="B21" s="86">
        <v>5.9</v>
      </c>
      <c r="C21" s="86">
        <v>6.36</v>
      </c>
      <c r="D21" s="86">
        <v>1.79</v>
      </c>
      <c r="E21" s="86">
        <v>2.11</v>
      </c>
    </row>
    <row r="22" spans="1:5" ht="11.25" customHeight="1">
      <c r="A22" s="87">
        <v>41289</v>
      </c>
      <c r="B22" s="86">
        <v>5.92</v>
      </c>
      <c r="C22" s="86">
        <v>6.39</v>
      </c>
      <c r="D22" s="86">
        <v>1.82</v>
      </c>
      <c r="E22" s="86">
        <v>2.15</v>
      </c>
    </row>
    <row r="23" spans="1:5" ht="13.5" customHeight="1">
      <c r="A23" s="87">
        <v>41290</v>
      </c>
      <c r="B23" s="86">
        <v>5.96</v>
      </c>
      <c r="C23" s="86">
        <v>6.44</v>
      </c>
      <c r="D23" s="86">
        <v>1.83</v>
      </c>
      <c r="E23" s="86">
        <v>2.16</v>
      </c>
    </row>
    <row r="24" spans="1:5" ht="12.75" customHeight="1">
      <c r="A24" s="87">
        <v>41291</v>
      </c>
      <c r="B24" s="86">
        <v>5.96</v>
      </c>
      <c r="C24" s="86">
        <v>6.44</v>
      </c>
      <c r="D24" s="86">
        <v>1.84</v>
      </c>
      <c r="E24" s="86">
        <v>2.16</v>
      </c>
    </row>
    <row r="25" spans="1:5" ht="13.5" customHeight="1">
      <c r="A25" s="87">
        <v>41292</v>
      </c>
      <c r="B25" s="86">
        <v>5.96</v>
      </c>
      <c r="C25" s="86">
        <v>6.44</v>
      </c>
      <c r="D25" s="86">
        <v>1.83</v>
      </c>
      <c r="E25" s="86">
        <v>2.16</v>
      </c>
    </row>
    <row r="26" spans="1:5" ht="12.75" customHeight="1">
      <c r="A26" s="87">
        <v>41295</v>
      </c>
      <c r="B26" s="86">
        <v>5.97</v>
      </c>
      <c r="C26" s="86">
        <v>6.45</v>
      </c>
      <c r="D26" s="86">
        <v>1.84</v>
      </c>
      <c r="E26" s="86">
        <v>2.16</v>
      </c>
    </row>
    <row r="27" spans="1:5" ht="11.25" customHeight="1">
      <c r="A27" s="87">
        <v>41296</v>
      </c>
      <c r="B27" s="86">
        <v>5.99</v>
      </c>
      <c r="C27" s="86">
        <v>6.47</v>
      </c>
      <c r="D27" s="86">
        <v>1.84</v>
      </c>
      <c r="E27" s="86">
        <v>2.17</v>
      </c>
    </row>
    <row r="28" spans="1:5" ht="11.25" customHeight="1">
      <c r="A28" s="87">
        <v>41297</v>
      </c>
      <c r="B28" s="86">
        <v>6.01</v>
      </c>
      <c r="C28" s="86">
        <v>6.49</v>
      </c>
      <c r="D28" s="86">
        <v>1.85</v>
      </c>
      <c r="E28" s="86">
        <v>2.17</v>
      </c>
    </row>
    <row r="29" spans="1:5" ht="11.25" customHeight="1">
      <c r="A29" s="87">
        <v>41298</v>
      </c>
      <c r="B29" s="86">
        <v>6</v>
      </c>
      <c r="C29" s="86">
        <v>6.48</v>
      </c>
      <c r="D29" s="86">
        <v>1.87</v>
      </c>
      <c r="E29" s="86">
        <v>2.1800000000000002</v>
      </c>
    </row>
    <row r="30" spans="1:5" ht="11.25" customHeight="1">
      <c r="A30" s="87">
        <v>41299</v>
      </c>
      <c r="B30" s="86">
        <v>6.04</v>
      </c>
      <c r="C30" s="86">
        <v>6.53</v>
      </c>
      <c r="D30" s="86">
        <v>1.92</v>
      </c>
      <c r="E30" s="86">
        <v>2.25</v>
      </c>
    </row>
    <row r="31" spans="1:5" ht="11.25" customHeight="1">
      <c r="A31" s="87">
        <v>41302</v>
      </c>
      <c r="B31" s="86">
        <v>5.94</v>
      </c>
      <c r="C31" s="86">
        <v>6.4</v>
      </c>
      <c r="D31" s="86">
        <v>1.88</v>
      </c>
      <c r="E31" s="86">
        <v>2.19</v>
      </c>
    </row>
    <row r="32" spans="1:5" ht="11.25" customHeight="1">
      <c r="A32" s="87">
        <v>41303</v>
      </c>
      <c r="B32" s="86">
        <v>5.98</v>
      </c>
      <c r="C32" s="86">
        <v>6.46</v>
      </c>
      <c r="D32" s="86">
        <v>1.88</v>
      </c>
      <c r="E32" s="86">
        <v>2.1800000000000002</v>
      </c>
    </row>
    <row r="33" spans="1:5" ht="11.25" customHeight="1">
      <c r="A33" s="87">
        <v>41304</v>
      </c>
      <c r="B33" s="86">
        <v>5.94</v>
      </c>
      <c r="C33" s="86">
        <v>6.41</v>
      </c>
      <c r="D33" s="86">
        <v>1.84</v>
      </c>
      <c r="E33" s="86">
        <v>2.13</v>
      </c>
    </row>
    <row r="34" spans="1:5" ht="11.25" customHeight="1">
      <c r="A34" s="87">
        <v>41305</v>
      </c>
      <c r="B34" s="86">
        <v>5.87</v>
      </c>
      <c r="C34" s="86">
        <v>6.32</v>
      </c>
      <c r="D34" s="86">
        <v>1.81</v>
      </c>
      <c r="E34" s="86">
        <v>2.11</v>
      </c>
    </row>
    <row r="35" spans="1:5" ht="11.25" customHeight="1">
      <c r="A35" s="87">
        <v>41306</v>
      </c>
      <c r="B35" s="86">
        <v>5.81</v>
      </c>
      <c r="C35" s="86">
        <v>6.23</v>
      </c>
      <c r="D35" s="86">
        <v>1.68</v>
      </c>
      <c r="E35" s="86">
        <v>1.99</v>
      </c>
    </row>
    <row r="36" spans="1:5" ht="11.25" customHeight="1">
      <c r="A36" s="87">
        <v>41309</v>
      </c>
      <c r="B36" s="86">
        <v>5.86</v>
      </c>
      <c r="C36" s="86">
        <v>6.29</v>
      </c>
      <c r="D36" s="86">
        <v>1.72</v>
      </c>
      <c r="E36" s="86">
        <v>2.0299999999999998</v>
      </c>
    </row>
    <row r="37" spans="1:5" ht="11.25" customHeight="1">
      <c r="A37" s="87">
        <v>41310</v>
      </c>
      <c r="B37" s="86">
        <v>5.89</v>
      </c>
      <c r="C37" s="86">
        <v>6.32</v>
      </c>
      <c r="D37" s="86">
        <v>1.71</v>
      </c>
      <c r="E37" s="86">
        <v>2.02</v>
      </c>
    </row>
    <row r="38" spans="1:5" ht="11.25" customHeight="1">
      <c r="A38" s="87">
        <v>41311</v>
      </c>
      <c r="B38" s="86">
        <v>5.84</v>
      </c>
      <c r="C38" s="86">
        <v>6.26</v>
      </c>
      <c r="D38" s="86">
        <v>1.69</v>
      </c>
      <c r="E38" s="86">
        <v>2.02</v>
      </c>
    </row>
    <row r="39" spans="1:5" ht="11.25" customHeight="1">
      <c r="A39" s="87">
        <v>41312</v>
      </c>
      <c r="B39" s="86">
        <v>5.85</v>
      </c>
      <c r="C39" s="86">
        <v>6.29</v>
      </c>
      <c r="D39" s="86">
        <v>1.74</v>
      </c>
      <c r="E39" s="86">
        <v>2.09</v>
      </c>
    </row>
    <row r="40" spans="1:5" ht="12" customHeight="1">
      <c r="A40" s="87">
        <v>41313</v>
      </c>
      <c r="B40" s="86">
        <v>5.9</v>
      </c>
      <c r="C40" s="86">
        <v>6.36</v>
      </c>
      <c r="D40" s="86">
        <v>1.75</v>
      </c>
      <c r="E40" s="86">
        <v>2.11</v>
      </c>
    </row>
    <row r="41" spans="1:5" ht="11.25" customHeight="1">
      <c r="A41" s="87">
        <v>41316</v>
      </c>
      <c r="B41" s="86">
        <v>5.95</v>
      </c>
      <c r="C41" s="86">
        <v>6.42</v>
      </c>
      <c r="D41" s="86">
        <v>1.78</v>
      </c>
      <c r="E41" s="86">
        <v>2.12</v>
      </c>
    </row>
    <row r="42" spans="1:5" ht="11.25" customHeight="1">
      <c r="A42" s="87">
        <v>41317</v>
      </c>
      <c r="B42" s="86">
        <v>5.92</v>
      </c>
      <c r="C42" s="86">
        <v>6.37</v>
      </c>
      <c r="D42" s="86">
        <v>1.77</v>
      </c>
      <c r="E42" s="86">
        <v>2.16</v>
      </c>
    </row>
    <row r="43" spans="1:5" ht="11.25" customHeight="1">
      <c r="A43" s="87">
        <v>41318</v>
      </c>
      <c r="B43" s="86">
        <v>5.91</v>
      </c>
      <c r="C43" s="86">
        <v>6.37</v>
      </c>
      <c r="D43" s="86">
        <v>1.74</v>
      </c>
      <c r="E43" s="86">
        <v>2.13</v>
      </c>
    </row>
    <row r="44" spans="1:5" ht="11.25" customHeight="1">
      <c r="A44" s="87">
        <v>41319</v>
      </c>
      <c r="B44" s="86">
        <v>5.87</v>
      </c>
      <c r="C44" s="86">
        <v>6.33</v>
      </c>
      <c r="D44" s="86">
        <v>1.72</v>
      </c>
      <c r="E44" s="86">
        <v>2.11</v>
      </c>
    </row>
    <row r="45" spans="1:5" ht="11.25" customHeight="1">
      <c r="A45" s="87">
        <v>41320</v>
      </c>
      <c r="B45" s="86">
        <v>5.86</v>
      </c>
      <c r="C45" s="86">
        <v>6.32</v>
      </c>
      <c r="D45" s="86">
        <v>1.7</v>
      </c>
      <c r="E45" s="86">
        <v>2.09</v>
      </c>
    </row>
    <row r="46" spans="1:5" ht="11.25" customHeight="1">
      <c r="A46" s="87">
        <v>41323</v>
      </c>
      <c r="B46" s="86">
        <v>5.86</v>
      </c>
      <c r="C46" s="86">
        <v>6.32</v>
      </c>
      <c r="D46" s="86">
        <v>1.74</v>
      </c>
      <c r="E46" s="86">
        <v>2.12</v>
      </c>
    </row>
    <row r="47" spans="1:5" ht="11.25" customHeight="1">
      <c r="A47" s="87">
        <v>41324</v>
      </c>
      <c r="B47" s="86">
        <v>5.83</v>
      </c>
      <c r="C47" s="86">
        <v>6.29</v>
      </c>
      <c r="D47" s="86">
        <v>1.71</v>
      </c>
      <c r="E47" s="86">
        <v>2.11</v>
      </c>
    </row>
    <row r="48" spans="1:5" ht="11.25" customHeight="1">
      <c r="A48" s="87">
        <v>41325</v>
      </c>
      <c r="B48" s="86">
        <v>5.85</v>
      </c>
      <c r="C48" s="86">
        <v>6.27</v>
      </c>
      <c r="D48" s="86">
        <v>1.69</v>
      </c>
      <c r="E48" s="86">
        <v>2.1</v>
      </c>
    </row>
    <row r="49" spans="1:5" ht="11.25" customHeight="1">
      <c r="A49" s="87">
        <v>41326</v>
      </c>
      <c r="B49" s="86">
        <v>5.8</v>
      </c>
      <c r="C49" s="86">
        <v>6.25</v>
      </c>
      <c r="D49" s="86">
        <v>1.71</v>
      </c>
      <c r="E49" s="86">
        <v>2.09</v>
      </c>
    </row>
    <row r="50" spans="1:5" ht="11.25" customHeight="1">
      <c r="A50" s="87">
        <v>41327</v>
      </c>
      <c r="B50" s="86">
        <v>5.78</v>
      </c>
      <c r="C50" s="86">
        <v>6.22</v>
      </c>
      <c r="D50" s="86">
        <v>1.74</v>
      </c>
      <c r="E50" s="86">
        <v>2.12</v>
      </c>
    </row>
    <row r="51" spans="1:5" ht="11.25" customHeight="1">
      <c r="A51" s="87">
        <v>41330</v>
      </c>
      <c r="B51" s="86">
        <v>5.78</v>
      </c>
      <c r="C51" s="86">
        <v>6.22</v>
      </c>
      <c r="D51" s="86">
        <v>1.76</v>
      </c>
      <c r="E51" s="86">
        <v>2.13</v>
      </c>
    </row>
    <row r="52" spans="1:5" ht="11.25" customHeight="1">
      <c r="A52" s="87">
        <v>41331</v>
      </c>
      <c r="B52" s="86">
        <v>5.77</v>
      </c>
      <c r="C52" s="86">
        <v>6.2</v>
      </c>
      <c r="D52" s="86">
        <v>1.79</v>
      </c>
      <c r="E52" s="86">
        <v>2.15</v>
      </c>
    </row>
    <row r="53" spans="1:5" ht="11.25" customHeight="1">
      <c r="A53" s="87">
        <v>41332</v>
      </c>
      <c r="B53" s="86">
        <v>5.8</v>
      </c>
      <c r="C53" s="86">
        <v>6.24</v>
      </c>
      <c r="D53" s="86">
        <v>1.63</v>
      </c>
      <c r="E53" s="86">
        <v>2.15</v>
      </c>
    </row>
    <row r="54" spans="1:5" ht="11.25" customHeight="1">
      <c r="A54" s="87">
        <v>41333</v>
      </c>
      <c r="B54" s="86">
        <v>5.8</v>
      </c>
      <c r="C54" s="86">
        <v>6.23</v>
      </c>
      <c r="D54" s="86">
        <v>1.63</v>
      </c>
      <c r="E54" s="86">
        <v>2.17</v>
      </c>
    </row>
    <row r="55" spans="1:5" ht="11.25" customHeight="1">
      <c r="A55" s="87">
        <v>41334</v>
      </c>
      <c r="B55" s="86">
        <v>5.76</v>
      </c>
      <c r="C55" s="86">
        <v>6.17</v>
      </c>
      <c r="D55" s="86">
        <v>1.67</v>
      </c>
      <c r="E55" s="86">
        <v>2.2000000000000002</v>
      </c>
    </row>
    <row r="56" spans="1:5" ht="11.25" customHeight="1">
      <c r="A56" s="87">
        <v>41337</v>
      </c>
      <c r="B56" s="86">
        <v>5.76</v>
      </c>
      <c r="C56" s="86">
        <v>6.16</v>
      </c>
      <c r="D56" s="86">
        <v>1.68</v>
      </c>
      <c r="E56" s="86">
        <v>2.21</v>
      </c>
    </row>
    <row r="57" spans="1:5" ht="11.25" customHeight="1">
      <c r="A57" s="87">
        <v>41338</v>
      </c>
      <c r="B57" s="86">
        <v>5.79</v>
      </c>
      <c r="C57" s="86">
        <v>6.19</v>
      </c>
      <c r="D57" s="86">
        <v>1.64</v>
      </c>
      <c r="E57" s="86">
        <v>2.15</v>
      </c>
    </row>
    <row r="58" spans="1:5" ht="11.25" customHeight="1">
      <c r="A58" s="87">
        <v>41339</v>
      </c>
      <c r="B58" s="86">
        <v>5.78</v>
      </c>
      <c r="C58" s="86">
        <v>6.19</v>
      </c>
      <c r="D58" s="86">
        <v>1.56</v>
      </c>
      <c r="E58" s="86">
        <v>2.16</v>
      </c>
    </row>
    <row r="59" spans="1:5" ht="11.25" customHeight="1">
      <c r="A59" s="87">
        <v>41340</v>
      </c>
      <c r="B59" s="86">
        <v>5.8</v>
      </c>
      <c r="C59" s="86">
        <v>6.23</v>
      </c>
      <c r="D59" s="86">
        <v>1.64</v>
      </c>
      <c r="E59" s="86">
        <v>2.15</v>
      </c>
    </row>
    <row r="60" spans="1:5" ht="11.25" customHeight="1">
      <c r="A60" s="87">
        <v>41341</v>
      </c>
      <c r="B60" s="86">
        <v>5.75</v>
      </c>
      <c r="C60" s="86">
        <v>6.15</v>
      </c>
      <c r="D60" s="86">
        <v>1.65</v>
      </c>
      <c r="E60" s="86">
        <v>2.16</v>
      </c>
    </row>
    <row r="61" spans="1:5" ht="11.25" customHeight="1">
      <c r="A61" s="87">
        <v>41344</v>
      </c>
      <c r="B61" s="86">
        <v>5.72</v>
      </c>
      <c r="C61" s="86">
        <v>6.12</v>
      </c>
      <c r="D61" s="86">
        <v>1.63</v>
      </c>
      <c r="E61" s="86">
        <v>2.14</v>
      </c>
    </row>
    <row r="62" spans="1:5" ht="11.25" customHeight="1">
      <c r="A62" s="87">
        <v>41345</v>
      </c>
      <c r="B62" s="86">
        <v>5.74</v>
      </c>
      <c r="C62" s="86">
        <v>6.14</v>
      </c>
      <c r="D62" s="86">
        <v>1.66</v>
      </c>
      <c r="E62" s="86">
        <v>2.15</v>
      </c>
    </row>
    <row r="63" spans="1:5" ht="11.25" customHeight="1">
      <c r="A63" s="87">
        <v>41346</v>
      </c>
      <c r="B63" s="86">
        <v>6.1</v>
      </c>
      <c r="C63" s="86">
        <v>6.47</v>
      </c>
      <c r="D63" s="86">
        <v>1.71</v>
      </c>
      <c r="E63" s="86">
        <v>2.2599999999999998</v>
      </c>
    </row>
    <row r="64" spans="1:5" ht="11.25" customHeight="1">
      <c r="A64" s="87">
        <v>41347</v>
      </c>
      <c r="B64" s="86">
        <v>6.07</v>
      </c>
      <c r="C64" s="86">
        <v>6.43</v>
      </c>
      <c r="D64" s="86">
        <v>1.73</v>
      </c>
      <c r="E64" s="86">
        <v>2.2200000000000002</v>
      </c>
    </row>
    <row r="65" spans="1:5" ht="11.25" customHeight="1">
      <c r="A65" s="87">
        <v>41348</v>
      </c>
      <c r="B65" s="86">
        <v>6.01</v>
      </c>
      <c r="C65" s="86">
        <v>6.37</v>
      </c>
      <c r="D65" s="86">
        <v>1.73</v>
      </c>
      <c r="E65" s="86">
        <v>2.21</v>
      </c>
    </row>
    <row r="66" spans="1:5" ht="11.25" customHeight="1">
      <c r="A66" s="87">
        <v>41351</v>
      </c>
      <c r="B66" s="86">
        <v>5.99</v>
      </c>
      <c r="C66" s="86">
        <v>6.37</v>
      </c>
      <c r="D66" s="86">
        <v>1.83</v>
      </c>
      <c r="E66" s="86">
        <v>2.2999999999999998</v>
      </c>
    </row>
    <row r="67" spans="1:5" ht="11.25" customHeight="1">
      <c r="A67" s="87">
        <v>41352</v>
      </c>
      <c r="B67" s="86">
        <v>5.86</v>
      </c>
      <c r="C67" s="86">
        <v>6.21</v>
      </c>
      <c r="D67" s="86">
        <v>1.76</v>
      </c>
      <c r="E67" s="86">
        <v>2.27</v>
      </c>
    </row>
    <row r="68" spans="1:5" ht="11.25" customHeight="1">
      <c r="A68" s="87">
        <v>41353</v>
      </c>
      <c r="B68" s="86">
        <v>5.87</v>
      </c>
      <c r="C68" s="86">
        <v>6.21</v>
      </c>
      <c r="D68" s="86">
        <v>1.77</v>
      </c>
      <c r="E68" s="86">
        <v>2.25</v>
      </c>
    </row>
    <row r="69" spans="1:5" ht="11.25" customHeight="1">
      <c r="A69" s="87">
        <v>41354</v>
      </c>
      <c r="B69" s="86">
        <v>5.93</v>
      </c>
      <c r="C69" s="86">
        <v>6.28</v>
      </c>
      <c r="D69" s="86">
        <v>1.81</v>
      </c>
      <c r="E69" s="86">
        <v>2.2799999999999998</v>
      </c>
    </row>
    <row r="70" spans="1:5" ht="11.25" customHeight="1">
      <c r="A70" s="87">
        <v>41355</v>
      </c>
      <c r="B70" s="86">
        <v>5.86</v>
      </c>
      <c r="C70" s="86">
        <v>6.2</v>
      </c>
      <c r="D70" s="86">
        <v>1.82</v>
      </c>
      <c r="E70" s="86">
        <v>2.2799999999999998</v>
      </c>
    </row>
    <row r="71" spans="1:5" ht="11.25" customHeight="1">
      <c r="A71" s="87">
        <v>41358</v>
      </c>
      <c r="B71" s="86">
        <v>5.9</v>
      </c>
      <c r="C71" s="86">
        <v>6.18</v>
      </c>
      <c r="D71" s="86">
        <v>1.85</v>
      </c>
      <c r="E71" s="86">
        <v>2.29</v>
      </c>
    </row>
    <row r="72" spans="1:5" ht="11.25" customHeight="1">
      <c r="A72" s="87">
        <v>41359</v>
      </c>
      <c r="B72" s="86">
        <v>5.88</v>
      </c>
      <c r="C72" s="86">
        <v>6.16</v>
      </c>
      <c r="D72" s="86">
        <v>2.0699999999999998</v>
      </c>
      <c r="E72" s="86">
        <v>2.33</v>
      </c>
    </row>
    <row r="73" spans="1:5" ht="11.25" customHeight="1">
      <c r="A73" s="87">
        <v>41360</v>
      </c>
      <c r="B73" s="86">
        <v>5.91</v>
      </c>
      <c r="C73" s="86">
        <v>6.21</v>
      </c>
      <c r="D73" s="86">
        <v>2.08</v>
      </c>
      <c r="E73" s="86">
        <v>2.34</v>
      </c>
    </row>
    <row r="74" spans="1:5" ht="11.25" customHeight="1">
      <c r="A74" s="87">
        <v>41366</v>
      </c>
      <c r="B74" s="86">
        <v>5.81</v>
      </c>
      <c r="C74" s="86">
        <v>6.27</v>
      </c>
      <c r="D74" s="86">
        <v>2.09</v>
      </c>
      <c r="E74" s="86">
        <v>2.34</v>
      </c>
    </row>
    <row r="75" spans="1:5" ht="11.25" customHeight="1">
      <c r="A75" s="87">
        <v>41367</v>
      </c>
      <c r="B75" s="86">
        <v>5.82</v>
      </c>
      <c r="C75" s="86">
        <v>6.28</v>
      </c>
      <c r="D75" s="86">
        <v>2.1</v>
      </c>
      <c r="E75" s="86">
        <v>2.35</v>
      </c>
    </row>
    <row r="76" spans="1:5" ht="11.25" customHeight="1">
      <c r="A76" s="87">
        <v>41368</v>
      </c>
      <c r="B76" s="86">
        <v>5.8</v>
      </c>
      <c r="C76" s="86">
        <v>6.25</v>
      </c>
      <c r="D76" s="86">
        <v>2.1</v>
      </c>
      <c r="E76" s="86">
        <v>2.36</v>
      </c>
    </row>
    <row r="77" spans="1:5" ht="11.25" customHeight="1">
      <c r="A77" s="87">
        <v>41369</v>
      </c>
      <c r="B77" s="86">
        <v>5.8</v>
      </c>
      <c r="C77" s="86">
        <v>6.23</v>
      </c>
      <c r="D77" s="86">
        <v>2.08</v>
      </c>
      <c r="E77" s="86">
        <v>2.39</v>
      </c>
    </row>
    <row r="78" spans="1:5" ht="11.25" customHeight="1">
      <c r="A78" s="87">
        <v>41372</v>
      </c>
      <c r="B78" s="86">
        <v>5.8</v>
      </c>
      <c r="C78" s="86">
        <v>6.25</v>
      </c>
      <c r="D78" s="86">
        <v>2.21</v>
      </c>
      <c r="E78" s="86">
        <v>2.44</v>
      </c>
    </row>
    <row r="79" spans="1:5" ht="11.25" customHeight="1">
      <c r="A79" s="87">
        <v>41373</v>
      </c>
      <c r="B79" s="86">
        <v>5.8</v>
      </c>
      <c r="C79" s="86">
        <v>6.25</v>
      </c>
      <c r="D79" s="86">
        <v>2.21</v>
      </c>
      <c r="E79" s="86">
        <v>2.44</v>
      </c>
    </row>
    <row r="80" spans="1:5" ht="11.25" customHeight="1">
      <c r="A80" s="87">
        <v>41374</v>
      </c>
      <c r="B80" s="86">
        <v>5.78</v>
      </c>
      <c r="C80" s="86">
        <v>6.22</v>
      </c>
      <c r="D80" s="86">
        <v>2.23</v>
      </c>
      <c r="E80" s="86">
        <v>2.46</v>
      </c>
    </row>
    <row r="81" spans="1:5" ht="11.25" customHeight="1">
      <c r="A81" s="87">
        <v>41375</v>
      </c>
      <c r="B81" s="86">
        <v>5.78</v>
      </c>
      <c r="C81" s="86">
        <v>6.23</v>
      </c>
      <c r="D81" s="86">
        <v>2.27</v>
      </c>
      <c r="E81" s="86">
        <v>2.5099999999999998</v>
      </c>
    </row>
    <row r="82" spans="1:5" ht="11.25" customHeight="1">
      <c r="A82" s="87">
        <v>41376</v>
      </c>
      <c r="B82" s="86">
        <v>5.79</v>
      </c>
      <c r="C82" s="86">
        <v>6.24</v>
      </c>
      <c r="D82" s="86">
        <v>2.2599999999999998</v>
      </c>
      <c r="E82" s="86">
        <v>2.4900000000000002</v>
      </c>
    </row>
    <row r="83" spans="1:5" ht="11.25" customHeight="1">
      <c r="A83" s="87">
        <v>41379</v>
      </c>
      <c r="B83" s="86">
        <v>5.78</v>
      </c>
      <c r="C83" s="86">
        <v>6.23</v>
      </c>
      <c r="D83" s="86">
        <v>2.37</v>
      </c>
      <c r="E83" s="86">
        <v>2.59</v>
      </c>
    </row>
    <row r="84" spans="1:5" ht="11.25" customHeight="1">
      <c r="A84" s="87">
        <v>41380</v>
      </c>
      <c r="B84" s="86">
        <v>5.77</v>
      </c>
      <c r="C84" s="86">
        <v>6.24</v>
      </c>
      <c r="D84" s="86">
        <v>2.37</v>
      </c>
      <c r="E84" s="86">
        <v>2.59</v>
      </c>
    </row>
    <row r="85" spans="1:5" ht="11.25" customHeight="1">
      <c r="A85" s="87">
        <v>41381</v>
      </c>
      <c r="B85" s="86">
        <v>5.74</v>
      </c>
      <c r="C85" s="86">
        <v>6.22</v>
      </c>
      <c r="D85" s="86">
        <v>2.2999999999999998</v>
      </c>
      <c r="E85" s="86">
        <v>2.5099999999999998</v>
      </c>
    </row>
    <row r="86" spans="1:5" ht="11.25" customHeight="1">
      <c r="A86" s="87">
        <v>41382</v>
      </c>
      <c r="B86" s="86">
        <v>5.73</v>
      </c>
      <c r="C86" s="86">
        <v>6.2</v>
      </c>
      <c r="D86" s="86">
        <v>2.2799999999999998</v>
      </c>
      <c r="E86" s="86">
        <v>2.4900000000000002</v>
      </c>
    </row>
    <row r="87" spans="1:5" ht="11.25" customHeight="1">
      <c r="A87" s="87">
        <v>41383</v>
      </c>
      <c r="B87" s="86">
        <v>5.72</v>
      </c>
      <c r="C87" s="86">
        <v>6.18</v>
      </c>
      <c r="D87" s="86">
        <v>2.2599999999999998</v>
      </c>
      <c r="E87" s="86">
        <v>2.4700000000000002</v>
      </c>
    </row>
    <row r="88" spans="1:5" ht="11.25" customHeight="1">
      <c r="A88" s="87">
        <v>41386</v>
      </c>
      <c r="B88" s="86">
        <v>5.73</v>
      </c>
      <c r="C88" s="86">
        <v>6.19</v>
      </c>
      <c r="D88" s="86">
        <v>2.27</v>
      </c>
      <c r="E88" s="86">
        <v>2.4700000000000002</v>
      </c>
    </row>
    <row r="89" spans="1:5" ht="11.25" customHeight="1">
      <c r="A89" s="87">
        <v>41387</v>
      </c>
      <c r="B89" s="86">
        <v>5.7</v>
      </c>
      <c r="C89" s="86">
        <v>6.16</v>
      </c>
      <c r="D89" s="86">
        <v>2.33</v>
      </c>
      <c r="E89" s="86">
        <v>2.6</v>
      </c>
    </row>
    <row r="90" spans="1:5" ht="11.25" customHeight="1">
      <c r="A90" s="87">
        <v>41388</v>
      </c>
      <c r="B90" s="86">
        <v>5.68</v>
      </c>
      <c r="C90" s="86">
        <v>6.14</v>
      </c>
      <c r="D90" s="86">
        <v>2.33</v>
      </c>
      <c r="E90" s="86">
        <v>2.6</v>
      </c>
    </row>
    <row r="91" spans="1:5" ht="11.25" customHeight="1">
      <c r="A91" s="87">
        <v>41390</v>
      </c>
      <c r="B91" s="86">
        <v>5.68</v>
      </c>
      <c r="C91" s="86">
        <v>6.15</v>
      </c>
      <c r="D91" s="86">
        <v>2.34</v>
      </c>
      <c r="E91" s="86">
        <v>2.61</v>
      </c>
    </row>
    <row r="92" spans="1:5" ht="11.25" customHeight="1">
      <c r="A92" s="87">
        <v>41393</v>
      </c>
      <c r="B92" s="86">
        <v>5.7</v>
      </c>
      <c r="C92" s="86">
        <v>6.17</v>
      </c>
      <c r="D92" s="86">
        <v>2.4300000000000002</v>
      </c>
      <c r="E92" s="86">
        <v>2.57</v>
      </c>
    </row>
    <row r="93" spans="1:5" ht="11.25" customHeight="1">
      <c r="A93" s="87">
        <v>41394</v>
      </c>
      <c r="B93" s="86">
        <v>5.72</v>
      </c>
      <c r="C93" s="86">
        <v>6.2</v>
      </c>
      <c r="D93" s="86">
        <v>2.46</v>
      </c>
      <c r="E93" s="86">
        <v>2.6</v>
      </c>
    </row>
    <row r="94" spans="1:5" ht="11.25" customHeight="1">
      <c r="A94" s="87">
        <v>41396</v>
      </c>
      <c r="B94" s="86">
        <v>5.72</v>
      </c>
      <c r="C94" s="86">
        <v>6.2</v>
      </c>
      <c r="D94" s="86">
        <v>2.5</v>
      </c>
      <c r="E94" s="86">
        <v>2.63</v>
      </c>
    </row>
    <row r="95" spans="1:5" ht="11.25" customHeight="1">
      <c r="A95" s="87">
        <v>41397</v>
      </c>
      <c r="B95" s="86">
        <v>5.72</v>
      </c>
      <c r="C95" s="86">
        <v>6.2</v>
      </c>
      <c r="D95" s="86">
        <v>2.57</v>
      </c>
      <c r="E95" s="86">
        <v>2.72</v>
      </c>
    </row>
    <row r="96" spans="1:5" ht="11.25" customHeight="1">
      <c r="A96" s="87">
        <v>41400</v>
      </c>
      <c r="B96" s="86">
        <v>5.72</v>
      </c>
      <c r="C96" s="86">
        <v>6.2</v>
      </c>
      <c r="D96" s="86">
        <v>2.6</v>
      </c>
      <c r="E96" s="86">
        <v>2.76</v>
      </c>
    </row>
    <row r="97" spans="1:5" ht="11.25" customHeight="1">
      <c r="A97" s="87">
        <v>41401</v>
      </c>
      <c r="B97" s="86">
        <v>5.71</v>
      </c>
      <c r="C97" s="86">
        <v>6.21</v>
      </c>
      <c r="D97" s="86">
        <v>2.56</v>
      </c>
      <c r="E97" s="86">
        <v>2.74</v>
      </c>
    </row>
    <row r="98" spans="1:5" ht="11.25" customHeight="1">
      <c r="A98" s="87">
        <v>41402</v>
      </c>
      <c r="B98" s="86">
        <v>5.72</v>
      </c>
      <c r="C98" s="86">
        <v>6.25</v>
      </c>
      <c r="D98" s="86">
        <v>2.56</v>
      </c>
      <c r="E98" s="86">
        <v>2.73</v>
      </c>
    </row>
    <row r="99" spans="1:5" ht="11.25" customHeight="1">
      <c r="A99" s="87">
        <v>41404</v>
      </c>
      <c r="B99" s="86">
        <v>5.76</v>
      </c>
      <c r="C99" s="86">
        <v>6.32</v>
      </c>
      <c r="D99" s="86">
        <v>2.57</v>
      </c>
      <c r="E99" s="86">
        <v>2.74</v>
      </c>
    </row>
    <row r="100" spans="1:5" ht="11.25" customHeight="1">
      <c r="A100" s="87">
        <v>41407</v>
      </c>
      <c r="B100" s="86">
        <v>5.73</v>
      </c>
      <c r="C100" s="86">
        <v>6.3</v>
      </c>
      <c r="D100" s="86">
        <v>2.5299999999999998</v>
      </c>
      <c r="E100" s="86">
        <v>2.7</v>
      </c>
    </row>
    <row r="101" spans="1:5" ht="11.25" customHeight="1">
      <c r="A101" s="87">
        <v>41408</v>
      </c>
      <c r="B101" s="86">
        <v>5.68</v>
      </c>
      <c r="C101" s="86">
        <v>6.26</v>
      </c>
      <c r="D101" s="86">
        <v>2.4500000000000002</v>
      </c>
      <c r="E101" s="86">
        <v>2.59</v>
      </c>
    </row>
    <row r="102" spans="1:5" ht="11.25" customHeight="1">
      <c r="A102" s="87">
        <v>41409</v>
      </c>
      <c r="B102" s="86">
        <v>5.6</v>
      </c>
      <c r="C102" s="86">
        <v>6.09</v>
      </c>
      <c r="D102" s="86">
        <v>2.46</v>
      </c>
      <c r="E102" s="86">
        <v>2.61</v>
      </c>
    </row>
    <row r="103" spans="1:5" ht="11.25" customHeight="1">
      <c r="A103" s="87">
        <v>41410</v>
      </c>
      <c r="B103" s="86">
        <v>5.56</v>
      </c>
      <c r="C103" s="86">
        <v>6.04</v>
      </c>
      <c r="D103" s="86">
        <v>2.46</v>
      </c>
      <c r="E103" s="86">
        <v>2.61</v>
      </c>
    </row>
    <row r="104" spans="1:5" ht="11.25" customHeight="1">
      <c r="A104" s="87">
        <v>41411</v>
      </c>
      <c r="B104" s="86">
        <v>5.59</v>
      </c>
      <c r="C104" s="86">
        <v>6.1</v>
      </c>
      <c r="D104" s="86">
        <v>2.39</v>
      </c>
      <c r="E104" s="86">
        <v>2.52</v>
      </c>
    </row>
    <row r="105" spans="1:5" ht="11.25" customHeight="1">
      <c r="A105" s="87">
        <v>41415</v>
      </c>
      <c r="B105" s="86">
        <v>5.6</v>
      </c>
      <c r="C105" s="86">
        <v>6.14</v>
      </c>
      <c r="D105" s="86">
        <v>2.42</v>
      </c>
      <c r="E105" s="86">
        <v>2.5499999999999998</v>
      </c>
    </row>
    <row r="106" spans="1:5" ht="11.25" customHeight="1">
      <c r="A106" s="87">
        <v>41416</v>
      </c>
      <c r="B106" s="86">
        <v>5.56</v>
      </c>
      <c r="C106" s="86">
        <v>6.13</v>
      </c>
      <c r="D106" s="86">
        <v>2.37</v>
      </c>
      <c r="E106" s="86">
        <v>2.5099999999999998</v>
      </c>
    </row>
    <row r="107" spans="1:5" ht="11.25" customHeight="1">
      <c r="A107" s="87">
        <v>41417</v>
      </c>
      <c r="B107" s="86">
        <v>5.58</v>
      </c>
      <c r="C107" s="86">
        <v>6.14</v>
      </c>
      <c r="D107" s="86">
        <v>2.37</v>
      </c>
      <c r="E107" s="86">
        <v>2.5099999999999998</v>
      </c>
    </row>
    <row r="108" spans="1:5" ht="11.25" customHeight="1">
      <c r="A108" s="87">
        <v>41418</v>
      </c>
      <c r="B108" s="86">
        <v>5.6</v>
      </c>
      <c r="C108" s="86">
        <v>6.15</v>
      </c>
      <c r="D108" s="86">
        <v>2.34</v>
      </c>
      <c r="E108" s="86">
        <v>2.4700000000000002</v>
      </c>
    </row>
    <row r="109" spans="1:5" ht="11.25" customHeight="1">
      <c r="A109" s="87">
        <v>41421</v>
      </c>
      <c r="B109" s="86">
        <v>5.64</v>
      </c>
      <c r="C109" s="86">
        <v>6.2</v>
      </c>
      <c r="D109" s="86">
        <v>2.23</v>
      </c>
      <c r="E109" s="86">
        <v>2.36</v>
      </c>
    </row>
    <row r="110" spans="1:5" ht="11.25" customHeight="1">
      <c r="A110" s="87">
        <v>41422</v>
      </c>
      <c r="B110" s="86">
        <v>5.59</v>
      </c>
      <c r="C110" s="86">
        <v>6.16</v>
      </c>
      <c r="D110" s="86">
        <v>2.2799999999999998</v>
      </c>
      <c r="E110" s="86">
        <v>2.4</v>
      </c>
    </row>
    <row r="111" spans="1:5" ht="11.25" customHeight="1">
      <c r="A111" s="87">
        <v>41423</v>
      </c>
      <c r="B111" s="86">
        <v>5.59</v>
      </c>
      <c r="C111" s="86">
        <v>6.16</v>
      </c>
      <c r="D111" s="86">
        <v>2.2999999999999998</v>
      </c>
      <c r="E111" s="86">
        <v>2.42</v>
      </c>
    </row>
    <row r="112" spans="1:5" ht="11.25" customHeight="1">
      <c r="A112" s="87">
        <v>41424</v>
      </c>
      <c r="B112" s="86">
        <v>5.6</v>
      </c>
      <c r="C112" s="86">
        <v>6.17</v>
      </c>
      <c r="D112" s="86">
        <v>2.31</v>
      </c>
      <c r="E112" s="86">
        <v>2.4500000000000002</v>
      </c>
    </row>
    <row r="113" spans="1:5" ht="11.25" customHeight="1">
      <c r="A113" s="87">
        <v>41425</v>
      </c>
      <c r="B113" s="86">
        <v>5.6</v>
      </c>
      <c r="C113" s="86">
        <v>6.18</v>
      </c>
      <c r="D113" s="86">
        <v>2.31</v>
      </c>
      <c r="E113" s="86">
        <v>2.4500000000000002</v>
      </c>
    </row>
    <row r="114" spans="1:5" ht="11.25" customHeight="1">
      <c r="A114" s="87">
        <v>41428</v>
      </c>
      <c r="B114" s="86">
        <v>5.62</v>
      </c>
      <c r="C114" s="86">
        <v>6.2</v>
      </c>
      <c r="D114" s="86">
        <v>2.3199999999999998</v>
      </c>
      <c r="E114" s="86">
        <v>2.4700000000000002</v>
      </c>
    </row>
    <row r="115" spans="1:5" ht="11.25" customHeight="1">
      <c r="A115" s="87">
        <v>41429</v>
      </c>
      <c r="B115" s="86">
        <v>5.61</v>
      </c>
      <c r="C115" s="86">
        <v>6.19</v>
      </c>
      <c r="D115" s="86">
        <v>2.35</v>
      </c>
      <c r="E115" s="86">
        <v>2.5</v>
      </c>
    </row>
    <row r="116" spans="1:5" ht="11.25" customHeight="1">
      <c r="A116" s="87">
        <v>41430</v>
      </c>
      <c r="B116" s="86">
        <v>5.51</v>
      </c>
      <c r="C116" s="86">
        <v>6.07</v>
      </c>
      <c r="D116" s="86">
        <v>2.37</v>
      </c>
      <c r="E116" s="86">
        <v>2.54</v>
      </c>
    </row>
    <row r="117" spans="1:5" ht="11.25" customHeight="1">
      <c r="A117" s="87">
        <v>41431</v>
      </c>
      <c r="B117" s="86">
        <v>5.5</v>
      </c>
      <c r="C117" s="86">
        <v>6.06</v>
      </c>
      <c r="D117" s="86">
        <v>2.35</v>
      </c>
      <c r="E117" s="86">
        <v>2.5099999999999998</v>
      </c>
    </row>
    <row r="118" spans="1:5" ht="11.25" customHeight="1">
      <c r="A118" s="87">
        <v>41432</v>
      </c>
      <c r="B118" s="86">
        <v>5.5</v>
      </c>
      <c r="C118" s="86">
        <v>6.05</v>
      </c>
      <c r="D118" s="86">
        <v>2.42</v>
      </c>
      <c r="E118" s="86">
        <v>2.59</v>
      </c>
    </row>
    <row r="119" spans="1:5" ht="11.25" customHeight="1">
      <c r="A119" s="87">
        <v>41435</v>
      </c>
      <c r="B119" s="86">
        <v>5.55</v>
      </c>
      <c r="C119" s="86">
        <v>6.1</v>
      </c>
      <c r="D119" s="86">
        <v>2.56</v>
      </c>
      <c r="E119" s="86">
        <v>2.78</v>
      </c>
    </row>
    <row r="120" spans="1:5" ht="11.25" customHeight="1">
      <c r="A120" s="87">
        <v>41436</v>
      </c>
      <c r="B120" s="86">
        <v>5.54</v>
      </c>
      <c r="C120" s="86">
        <v>6.09</v>
      </c>
      <c r="D120" s="86">
        <v>2.48</v>
      </c>
      <c r="E120" s="86">
        <v>2.7</v>
      </c>
    </row>
    <row r="121" spans="1:5" ht="11.25" customHeight="1">
      <c r="A121" s="87">
        <v>41437</v>
      </c>
      <c r="B121" s="86">
        <v>5.54</v>
      </c>
      <c r="C121" s="86">
        <v>6.08</v>
      </c>
      <c r="D121" s="86">
        <v>2.54</v>
      </c>
      <c r="E121" s="86">
        <v>2.75</v>
      </c>
    </row>
    <row r="122" spans="1:5" ht="11.25" customHeight="1">
      <c r="A122" s="87">
        <v>41438</v>
      </c>
      <c r="B122" s="86">
        <v>5.54</v>
      </c>
      <c r="C122" s="86">
        <v>6.1</v>
      </c>
      <c r="D122" s="86">
        <v>2.5099999999999998</v>
      </c>
      <c r="E122" s="86">
        <v>2.74</v>
      </c>
    </row>
    <row r="123" spans="1:5" ht="11.25" customHeight="1">
      <c r="A123" s="87">
        <v>41439</v>
      </c>
      <c r="B123" s="86">
        <v>5.54</v>
      </c>
      <c r="C123" s="86">
        <v>6.1</v>
      </c>
      <c r="D123" s="86">
        <v>2.4700000000000002</v>
      </c>
      <c r="E123" s="86">
        <v>2.68</v>
      </c>
    </row>
    <row r="124" spans="1:5" ht="11.25" customHeight="1">
      <c r="A124" s="87">
        <v>41443</v>
      </c>
      <c r="B124" s="86">
        <v>5.53</v>
      </c>
      <c r="C124" s="86">
        <v>6.1</v>
      </c>
      <c r="D124" s="86">
        <v>2.44</v>
      </c>
      <c r="E124" s="86">
        <v>2.66</v>
      </c>
    </row>
    <row r="125" spans="1:5" ht="11.25" customHeight="1">
      <c r="A125" s="87">
        <v>41444</v>
      </c>
      <c r="B125" s="86">
        <v>5.59</v>
      </c>
      <c r="C125" s="86">
        <v>6.16</v>
      </c>
      <c r="D125" s="86">
        <v>2.39</v>
      </c>
      <c r="E125" s="86">
        <v>2.6</v>
      </c>
    </row>
    <row r="126" spans="1:5" ht="11.25" customHeight="1">
      <c r="A126" s="87">
        <v>41445</v>
      </c>
      <c r="B126" s="86">
        <v>5.6</v>
      </c>
      <c r="C126" s="86">
        <v>6.18</v>
      </c>
      <c r="D126" s="86">
        <v>2.41</v>
      </c>
      <c r="E126" s="86">
        <v>2.63</v>
      </c>
    </row>
    <row r="127" spans="1:5" ht="11.25" customHeight="1">
      <c r="A127" s="87">
        <v>41446</v>
      </c>
      <c r="B127" s="86">
        <v>5.61</v>
      </c>
      <c r="C127" s="86">
        <v>6.19</v>
      </c>
      <c r="D127" s="86">
        <v>2.4</v>
      </c>
      <c r="E127" s="86">
        <v>2.62</v>
      </c>
    </row>
    <row r="128" spans="1:5" ht="11.25" customHeight="1">
      <c r="A128" s="87">
        <v>41449</v>
      </c>
      <c r="B128" s="86">
        <v>5.61</v>
      </c>
      <c r="C128" s="86">
        <v>6.19</v>
      </c>
      <c r="D128" s="86">
        <v>2.4</v>
      </c>
      <c r="E128" s="86">
        <v>2.63</v>
      </c>
    </row>
    <row r="129" spans="1:5" ht="11.25" customHeight="1">
      <c r="A129" s="87">
        <v>41450</v>
      </c>
      <c r="B129" s="86">
        <v>5.59</v>
      </c>
      <c r="C129" s="86">
        <v>6.19</v>
      </c>
      <c r="D129" s="86">
        <v>2.36</v>
      </c>
      <c r="E129" s="86">
        <v>2.56</v>
      </c>
    </row>
    <row r="130" spans="1:5" ht="11.25" customHeight="1">
      <c r="A130" s="87">
        <v>41451</v>
      </c>
      <c r="B130" s="86">
        <v>5.59</v>
      </c>
      <c r="C130" s="86">
        <v>6.18</v>
      </c>
      <c r="D130" s="86">
        <v>2.35</v>
      </c>
      <c r="E130" s="86">
        <v>2.5499999999999998</v>
      </c>
    </row>
    <row r="131" spans="1:5" ht="11.25" customHeight="1">
      <c r="A131" s="87">
        <v>41452</v>
      </c>
      <c r="B131" s="86">
        <v>5.6</v>
      </c>
      <c r="C131" s="86">
        <v>6.19</v>
      </c>
      <c r="D131" s="86">
        <v>2.33</v>
      </c>
      <c r="E131" s="86">
        <v>2.5299999999999998</v>
      </c>
    </row>
    <row r="132" spans="1:5" ht="11.25" customHeight="1">
      <c r="A132" s="87">
        <v>41453</v>
      </c>
      <c r="B132" s="86">
        <v>5.6</v>
      </c>
      <c r="C132" s="86">
        <v>6.2</v>
      </c>
      <c r="D132" s="86">
        <v>2.34</v>
      </c>
      <c r="E132" s="86">
        <v>2.54</v>
      </c>
    </row>
    <row r="133" spans="1:5" ht="11.25" customHeight="1">
      <c r="A133" s="87">
        <v>41456</v>
      </c>
      <c r="B133" s="86">
        <v>5.6</v>
      </c>
      <c r="C133" s="86">
        <v>6.2</v>
      </c>
      <c r="D133" s="86">
        <v>2.34</v>
      </c>
      <c r="E133" s="86">
        <v>2.54</v>
      </c>
    </row>
    <row r="134" spans="1:5" ht="11.25" customHeight="1">
      <c r="A134" s="87">
        <v>41457</v>
      </c>
      <c r="B134" s="86">
        <v>5.62</v>
      </c>
      <c r="C134" s="86">
        <v>6.22</v>
      </c>
      <c r="D134" s="86">
        <v>2.2799999999999998</v>
      </c>
      <c r="E134" s="86">
        <v>2.46</v>
      </c>
    </row>
    <row r="135" spans="1:5" ht="11.25" customHeight="1">
      <c r="A135" s="87">
        <v>41458</v>
      </c>
      <c r="B135" s="86">
        <v>5.64</v>
      </c>
      <c r="C135" s="86">
        <v>6.25</v>
      </c>
      <c r="D135" s="86">
        <v>2.2799999999999998</v>
      </c>
      <c r="E135" s="86">
        <v>2.46</v>
      </c>
    </row>
    <row r="136" spans="1:5" ht="11.25" customHeight="1">
      <c r="A136" s="87">
        <v>41459</v>
      </c>
      <c r="B136" s="86">
        <v>5.65</v>
      </c>
      <c r="C136" s="86">
        <v>6.26</v>
      </c>
      <c r="D136" s="86">
        <v>2.2599999999999998</v>
      </c>
      <c r="E136" s="86">
        <v>2.44</v>
      </c>
    </row>
    <row r="137" spans="1:5" ht="11.25" customHeight="1">
      <c r="A137" s="87">
        <v>41460</v>
      </c>
      <c r="B137" s="86">
        <v>5.65</v>
      </c>
      <c r="C137" s="86">
        <v>6.26</v>
      </c>
      <c r="D137" s="86">
        <v>2.27</v>
      </c>
      <c r="E137" s="86">
        <v>2.4500000000000002</v>
      </c>
    </row>
    <row r="138" spans="1:5" ht="11.25" customHeight="1">
      <c r="A138" s="87">
        <v>41463</v>
      </c>
      <c r="B138" s="86">
        <v>5.67</v>
      </c>
      <c r="C138" s="86">
        <v>6.27</v>
      </c>
      <c r="D138" s="86">
        <v>2.2799999999999998</v>
      </c>
      <c r="E138" s="86">
        <v>2.46</v>
      </c>
    </row>
    <row r="139" spans="1:5" ht="11.25" customHeight="1">
      <c r="A139" s="87">
        <v>41464</v>
      </c>
      <c r="B139" s="86">
        <v>5.69</v>
      </c>
      <c r="C139" s="86">
        <v>6.27</v>
      </c>
      <c r="D139" s="86">
        <v>2.27</v>
      </c>
      <c r="E139" s="86">
        <v>2.4500000000000002</v>
      </c>
    </row>
    <row r="140" spans="1:5" ht="11.25" customHeight="1">
      <c r="A140" s="87">
        <v>41465</v>
      </c>
      <c r="B140" s="86">
        <v>5.74</v>
      </c>
      <c r="C140" s="86">
        <v>6.35</v>
      </c>
      <c r="D140" s="86">
        <v>2.21</v>
      </c>
      <c r="E140" s="86">
        <v>2.38</v>
      </c>
    </row>
    <row r="141" spans="1:5" ht="11.25" customHeight="1">
      <c r="A141" s="87">
        <v>41466</v>
      </c>
      <c r="B141" s="86">
        <v>5.71</v>
      </c>
      <c r="C141" s="86">
        <v>6.31</v>
      </c>
      <c r="D141" s="86">
        <v>2.21</v>
      </c>
      <c r="E141" s="86">
        <v>2.38</v>
      </c>
    </row>
    <row r="142" spans="1:5" ht="11.25" customHeight="1">
      <c r="A142" s="87">
        <v>41467</v>
      </c>
      <c r="B142" s="86">
        <v>5.72</v>
      </c>
      <c r="C142" s="86">
        <v>6.31</v>
      </c>
      <c r="D142" s="86">
        <v>2.2000000000000002</v>
      </c>
      <c r="E142" s="86">
        <v>2.37</v>
      </c>
    </row>
    <row r="143" spans="1:5" ht="11.25" customHeight="1">
      <c r="A143" s="87">
        <v>41470</v>
      </c>
      <c r="B143" s="86">
        <v>5.71</v>
      </c>
      <c r="C143" s="86">
        <v>6.3</v>
      </c>
      <c r="D143" s="86">
        <v>2.2000000000000002</v>
      </c>
      <c r="E143" s="86">
        <v>2.38</v>
      </c>
    </row>
    <row r="144" spans="1:5" ht="11.25" customHeight="1">
      <c r="A144" s="87">
        <v>41471</v>
      </c>
      <c r="B144" s="86">
        <v>5.7</v>
      </c>
      <c r="C144" s="86">
        <v>6.29</v>
      </c>
      <c r="D144" s="86">
        <v>2.21</v>
      </c>
      <c r="E144" s="86">
        <v>2.39</v>
      </c>
    </row>
    <row r="145" spans="1:5" ht="11.25" customHeight="1">
      <c r="A145" s="87">
        <v>41472</v>
      </c>
      <c r="B145" s="86">
        <v>5.69</v>
      </c>
      <c r="C145" s="86">
        <v>6.28</v>
      </c>
      <c r="D145" s="86">
        <v>2.16</v>
      </c>
      <c r="E145" s="86">
        <v>2.36</v>
      </c>
    </row>
    <row r="146" spans="1:5" ht="11.25" customHeight="1">
      <c r="A146" s="87">
        <v>41473</v>
      </c>
      <c r="B146" s="86">
        <v>5.69</v>
      </c>
      <c r="C146" s="86">
        <v>6.28</v>
      </c>
      <c r="D146" s="86">
        <v>2.17</v>
      </c>
      <c r="E146" s="86">
        <v>2.36</v>
      </c>
    </row>
    <row r="147" spans="1:5" ht="11.25" customHeight="1">
      <c r="A147" s="87">
        <v>41474</v>
      </c>
      <c r="B147" s="86">
        <v>5.69</v>
      </c>
      <c r="C147" s="86">
        <v>6.28</v>
      </c>
      <c r="D147" s="86">
        <v>2.16</v>
      </c>
      <c r="E147" s="86">
        <v>2.36</v>
      </c>
    </row>
    <row r="148" spans="1:5" ht="11.25" customHeight="1">
      <c r="A148" s="87">
        <v>41477</v>
      </c>
      <c r="B148" s="86">
        <v>5.68</v>
      </c>
      <c r="C148" s="86">
        <v>6.23</v>
      </c>
      <c r="D148" s="86">
        <v>2.14</v>
      </c>
      <c r="E148" s="86">
        <v>2.36</v>
      </c>
    </row>
    <row r="149" spans="1:5" ht="11.25" customHeight="1">
      <c r="A149" s="87">
        <v>41478</v>
      </c>
      <c r="B149" s="86">
        <v>5.69</v>
      </c>
      <c r="C149" s="86">
        <v>6.22</v>
      </c>
      <c r="D149" s="86">
        <v>2.13</v>
      </c>
      <c r="E149" s="86">
        <v>2.36</v>
      </c>
    </row>
    <row r="150" spans="1:5" ht="11.25" customHeight="1">
      <c r="A150" s="87">
        <v>41479</v>
      </c>
      <c r="B150" s="86">
        <v>5.67</v>
      </c>
      <c r="C150" s="86">
        <v>6.22</v>
      </c>
      <c r="D150" s="86">
        <v>2.1</v>
      </c>
      <c r="E150" s="86">
        <v>2.33</v>
      </c>
    </row>
    <row r="151" spans="1:5" ht="11.25" customHeight="1">
      <c r="A151" s="87">
        <v>41480</v>
      </c>
      <c r="B151" s="86">
        <v>5.67</v>
      </c>
      <c r="C151" s="86">
        <v>6.22</v>
      </c>
      <c r="D151" s="86">
        <v>2.09</v>
      </c>
      <c r="E151" s="86">
        <v>2.31</v>
      </c>
    </row>
    <row r="152" spans="1:5" ht="11.25" customHeight="1">
      <c r="A152" s="87">
        <v>41481</v>
      </c>
      <c r="B152" s="86">
        <v>5.67</v>
      </c>
      <c r="C152" s="86">
        <v>6.21</v>
      </c>
      <c r="D152" s="86">
        <v>2.08</v>
      </c>
      <c r="E152" s="86">
        <v>2.31</v>
      </c>
    </row>
    <row r="153" spans="1:5" ht="11.25" customHeight="1">
      <c r="A153" s="87">
        <v>41484</v>
      </c>
      <c r="B153" s="86">
        <v>5.69</v>
      </c>
      <c r="C153" s="86">
        <v>6.24</v>
      </c>
      <c r="D153" s="86">
        <v>2.0299999999999998</v>
      </c>
      <c r="E153" s="86">
        <v>2.2400000000000002</v>
      </c>
    </row>
    <row r="154" spans="1:5" ht="11.25" customHeight="1">
      <c r="A154" s="87">
        <v>41485</v>
      </c>
      <c r="B154" s="86">
        <v>5.67</v>
      </c>
      <c r="C154" s="86">
        <v>6.24</v>
      </c>
      <c r="D154" s="86">
        <v>1.93</v>
      </c>
      <c r="E154" s="86">
        <v>2.2599999999999998</v>
      </c>
    </row>
    <row r="155" spans="1:5" ht="11.25" customHeight="1">
      <c r="A155" s="87">
        <v>41486</v>
      </c>
      <c r="B155" s="86">
        <v>5.68</v>
      </c>
      <c r="C155" s="86">
        <v>6.24</v>
      </c>
      <c r="D155" s="86">
        <v>1.93</v>
      </c>
      <c r="E155" s="86">
        <v>2.2599999999999998</v>
      </c>
    </row>
    <row r="156" spans="1:5" ht="11.25" customHeight="1">
      <c r="A156" s="87">
        <v>41487</v>
      </c>
      <c r="B156" s="86">
        <v>5.69</v>
      </c>
      <c r="C156" s="86">
        <v>6.26</v>
      </c>
      <c r="D156" s="86">
        <v>1.92</v>
      </c>
      <c r="E156" s="86">
        <v>2.25</v>
      </c>
    </row>
    <row r="157" spans="1:5" ht="11.25" customHeight="1">
      <c r="A157" s="87">
        <v>41488</v>
      </c>
      <c r="B157" s="86">
        <v>5.71</v>
      </c>
      <c r="C157" s="86">
        <v>6.26</v>
      </c>
      <c r="D157" s="86">
        <v>1.92</v>
      </c>
      <c r="E157" s="86">
        <v>2.25</v>
      </c>
    </row>
    <row r="158" spans="1:5" ht="11.25" customHeight="1">
      <c r="A158" s="87">
        <v>41492</v>
      </c>
      <c r="B158" s="86">
        <v>5.71</v>
      </c>
      <c r="C158" s="86">
        <v>6.26</v>
      </c>
      <c r="D158" s="86">
        <v>1.89</v>
      </c>
      <c r="E158" s="86">
        <v>2.23</v>
      </c>
    </row>
    <row r="159" spans="1:5" ht="11.25" customHeight="1">
      <c r="A159" s="87">
        <v>41493</v>
      </c>
      <c r="B159" s="86">
        <v>5.7</v>
      </c>
      <c r="C159" s="86">
        <v>6.26</v>
      </c>
      <c r="D159" s="86">
        <v>1.89</v>
      </c>
      <c r="E159" s="86">
        <v>2.23</v>
      </c>
    </row>
    <row r="160" spans="1:5" ht="11.25" customHeight="1">
      <c r="A160" s="87">
        <v>41494</v>
      </c>
      <c r="B160" s="86">
        <v>5.72</v>
      </c>
      <c r="C160" s="86">
        <v>6.28</v>
      </c>
      <c r="D160" s="86">
        <v>1.92</v>
      </c>
      <c r="E160" s="86">
        <v>2.25</v>
      </c>
    </row>
    <row r="161" spans="1:5" ht="11.25" customHeight="1">
      <c r="A161" s="87">
        <v>41495</v>
      </c>
      <c r="B161" s="86">
        <v>5.72</v>
      </c>
      <c r="C161" s="86">
        <v>6.27</v>
      </c>
      <c r="D161" s="86">
        <v>1.9</v>
      </c>
      <c r="E161" s="86">
        <v>2.23</v>
      </c>
    </row>
    <row r="162" spans="1:5" ht="11.25" customHeight="1">
      <c r="A162" s="87">
        <v>41498</v>
      </c>
      <c r="B162" s="86">
        <v>5.7</v>
      </c>
      <c r="C162" s="86">
        <v>6.24</v>
      </c>
      <c r="D162" s="86">
        <v>1.88</v>
      </c>
      <c r="E162" s="86">
        <v>2.2000000000000002</v>
      </c>
    </row>
    <row r="163" spans="1:5" ht="11.25" customHeight="1">
      <c r="A163" s="87">
        <v>41499</v>
      </c>
      <c r="B163" s="86">
        <v>5.68</v>
      </c>
      <c r="C163" s="86">
        <v>6.22</v>
      </c>
      <c r="D163" s="86">
        <v>1.88</v>
      </c>
      <c r="E163" s="86">
        <v>2.21</v>
      </c>
    </row>
    <row r="164" spans="1:5" ht="11.25" customHeight="1">
      <c r="A164" s="87">
        <v>41500</v>
      </c>
      <c r="B164" s="86">
        <v>5.68</v>
      </c>
      <c r="C164" s="86">
        <v>6.22</v>
      </c>
      <c r="D164" s="86">
        <v>1.88</v>
      </c>
      <c r="E164" s="86">
        <v>2.1800000000000002</v>
      </c>
    </row>
    <row r="165" spans="1:5" ht="11.25" customHeight="1">
      <c r="A165" s="87">
        <v>41501</v>
      </c>
      <c r="B165" s="86">
        <v>5.67</v>
      </c>
      <c r="C165" s="86">
        <v>6.22</v>
      </c>
      <c r="D165" s="86">
        <v>1.91</v>
      </c>
      <c r="E165" s="86">
        <v>2.2200000000000002</v>
      </c>
    </row>
    <row r="166" spans="1:5" ht="11.25" customHeight="1">
      <c r="A166" s="87">
        <v>41502</v>
      </c>
      <c r="B166" s="86">
        <v>5.67</v>
      </c>
      <c r="C166" s="86">
        <v>6.22</v>
      </c>
      <c r="D166" s="86">
        <v>1.91</v>
      </c>
      <c r="E166" s="86">
        <v>2.21</v>
      </c>
    </row>
    <row r="167" spans="1:5" ht="11.25" customHeight="1">
      <c r="A167" s="87">
        <v>41505</v>
      </c>
      <c r="B167" s="86">
        <v>5.67</v>
      </c>
      <c r="C167" s="86">
        <v>6.22</v>
      </c>
      <c r="D167" s="86">
        <v>1.94</v>
      </c>
      <c r="E167" s="86">
        <v>2.2400000000000002</v>
      </c>
    </row>
    <row r="168" spans="1:5" ht="11.25" customHeight="1">
      <c r="A168" s="87">
        <v>41506</v>
      </c>
      <c r="B168" s="86">
        <v>5.68</v>
      </c>
      <c r="C168" s="86">
        <v>6.24</v>
      </c>
      <c r="D168" s="86">
        <v>1.95</v>
      </c>
      <c r="E168" s="86">
        <v>2.27</v>
      </c>
    </row>
    <row r="169" spans="1:5" ht="11.25" customHeight="1">
      <c r="A169" s="87">
        <v>41507</v>
      </c>
      <c r="B169" s="86">
        <v>5.7</v>
      </c>
      <c r="C169" s="86">
        <v>6.24</v>
      </c>
      <c r="D169" s="86">
        <v>1.89</v>
      </c>
      <c r="E169" s="86">
        <v>2.21</v>
      </c>
    </row>
    <row r="170" spans="1:5" ht="11.25" customHeight="1">
      <c r="A170" s="87">
        <v>41508</v>
      </c>
      <c r="B170" s="86">
        <v>5.71</v>
      </c>
      <c r="C170" s="86">
        <v>6.25</v>
      </c>
      <c r="D170" s="86">
        <v>1.9</v>
      </c>
      <c r="E170" s="86">
        <v>2.21</v>
      </c>
    </row>
    <row r="171" spans="1:5" ht="11.25" customHeight="1">
      <c r="A171" s="87">
        <v>41509</v>
      </c>
      <c r="B171" s="86">
        <v>5.76</v>
      </c>
      <c r="C171" s="86">
        <v>6.31</v>
      </c>
      <c r="D171" s="86">
        <v>1.9</v>
      </c>
      <c r="E171" s="86">
        <v>2.19</v>
      </c>
    </row>
    <row r="172" spans="1:5" ht="11.25" customHeight="1">
      <c r="A172" s="87">
        <v>41512</v>
      </c>
      <c r="B172" s="86">
        <v>5.77</v>
      </c>
      <c r="C172" s="86">
        <v>6.32</v>
      </c>
      <c r="D172" s="86">
        <v>1.88</v>
      </c>
      <c r="E172" s="86">
        <v>2.16</v>
      </c>
    </row>
    <row r="173" spans="1:5" ht="11.25" customHeight="1">
      <c r="A173" s="87">
        <v>41513</v>
      </c>
      <c r="B173" s="86">
        <v>5.78</v>
      </c>
      <c r="C173" s="86">
        <v>6.34</v>
      </c>
      <c r="D173" s="86">
        <v>1.92</v>
      </c>
      <c r="E173" s="86">
        <v>2.2200000000000002</v>
      </c>
    </row>
    <row r="174" spans="1:5" ht="11.25" customHeight="1">
      <c r="A174" s="87">
        <v>41514</v>
      </c>
      <c r="B174" s="86">
        <v>5.84</v>
      </c>
      <c r="C174" s="86">
        <v>6.4</v>
      </c>
      <c r="D174" s="86">
        <v>1.75</v>
      </c>
      <c r="E174" s="86">
        <v>2.14</v>
      </c>
    </row>
    <row r="175" spans="1:5" ht="11.25" customHeight="1">
      <c r="A175" s="87">
        <v>41515</v>
      </c>
      <c r="B175" s="86">
        <v>5.86</v>
      </c>
      <c r="C175" s="86">
        <v>6.44</v>
      </c>
      <c r="D175" s="86">
        <v>1.76</v>
      </c>
      <c r="E175" s="86">
        <v>2.16</v>
      </c>
    </row>
    <row r="176" spans="1:5" ht="11.25" customHeight="1">
      <c r="A176" s="87">
        <v>41516</v>
      </c>
      <c r="B176" s="86">
        <v>5.84</v>
      </c>
      <c r="C176" s="86">
        <v>6.4</v>
      </c>
      <c r="D176" s="86">
        <v>1.69</v>
      </c>
      <c r="E176" s="86">
        <v>2.15</v>
      </c>
    </row>
    <row r="177" spans="1:5" ht="11.25" customHeight="1">
      <c r="A177" s="87">
        <v>41519</v>
      </c>
      <c r="B177" s="86">
        <v>5.83</v>
      </c>
      <c r="C177" s="86">
        <v>6.39</v>
      </c>
      <c r="D177" s="86">
        <v>1.74</v>
      </c>
      <c r="E177" s="86">
        <v>2.14</v>
      </c>
    </row>
    <row r="178" spans="1:5" ht="11.25" customHeight="1">
      <c r="A178" s="87">
        <v>41520</v>
      </c>
      <c r="B178" s="86">
        <v>5.83</v>
      </c>
      <c r="C178" s="86">
        <v>6.39</v>
      </c>
      <c r="D178" s="86">
        <v>1.74</v>
      </c>
      <c r="E178" s="86">
        <v>2.14</v>
      </c>
    </row>
    <row r="179" spans="1:5" ht="11.25" customHeight="1">
      <c r="A179" s="87">
        <v>41521</v>
      </c>
      <c r="B179" s="86">
        <v>5.83</v>
      </c>
      <c r="C179" s="86">
        <v>6.39</v>
      </c>
      <c r="D179" s="86">
        <v>1.74</v>
      </c>
      <c r="E179" s="86">
        <v>2.14</v>
      </c>
    </row>
    <row r="180" spans="1:5" ht="11.25" customHeight="1">
      <c r="A180" s="87">
        <v>41522</v>
      </c>
      <c r="B180" s="86">
        <v>5.85</v>
      </c>
      <c r="C180" s="86">
        <v>6.41</v>
      </c>
      <c r="D180" s="86">
        <v>1.74</v>
      </c>
      <c r="E180" s="86">
        <v>2.15</v>
      </c>
    </row>
    <row r="181" spans="1:5" ht="11.25" customHeight="1">
      <c r="A181" s="87">
        <v>41523</v>
      </c>
      <c r="B181" s="86">
        <v>5.86</v>
      </c>
      <c r="C181" s="86">
        <v>6.44</v>
      </c>
      <c r="D181" s="86">
        <v>1.76</v>
      </c>
      <c r="E181" s="86">
        <v>2.17</v>
      </c>
    </row>
    <row r="182" spans="1:5" ht="11.25" customHeight="1">
      <c r="A182" s="87">
        <v>41526</v>
      </c>
      <c r="B182" s="86">
        <v>5.89</v>
      </c>
      <c r="C182" s="86">
        <v>6.45</v>
      </c>
      <c r="D182" s="86">
        <v>1.76</v>
      </c>
      <c r="E182" s="86">
        <v>2.16</v>
      </c>
    </row>
    <row r="183" spans="1:5" ht="11.25" customHeight="1">
      <c r="A183" s="87">
        <v>41527</v>
      </c>
      <c r="B183" s="86">
        <v>5.9</v>
      </c>
      <c r="C183" s="86">
        <v>6.47</v>
      </c>
      <c r="D183" s="86">
        <v>1.77</v>
      </c>
      <c r="E183" s="86">
        <v>2.17</v>
      </c>
    </row>
    <row r="184" spans="1:5" ht="11.25" customHeight="1">
      <c r="A184" s="87">
        <v>41528</v>
      </c>
      <c r="B184" s="86">
        <v>5.96</v>
      </c>
      <c r="C184" s="86">
        <v>6.55</v>
      </c>
      <c r="D184" s="86">
        <v>1.76</v>
      </c>
      <c r="E184" s="86">
        <v>2.17</v>
      </c>
    </row>
    <row r="185" spans="1:5" ht="11.25" customHeight="1">
      <c r="A185" s="87">
        <v>41529</v>
      </c>
      <c r="B185" s="86">
        <v>6.03</v>
      </c>
      <c r="C185" s="86">
        <v>6.65</v>
      </c>
      <c r="D185" s="86">
        <v>1.75</v>
      </c>
      <c r="E185" s="86">
        <v>2.14</v>
      </c>
    </row>
    <row r="186" spans="1:5" ht="11.25" customHeight="1">
      <c r="A186" s="87">
        <v>41530</v>
      </c>
      <c r="B186" s="86">
        <v>5.99</v>
      </c>
      <c r="C186" s="86">
        <v>6.59</v>
      </c>
      <c r="D186" s="86">
        <v>1.74</v>
      </c>
      <c r="E186" s="86">
        <v>2.13</v>
      </c>
    </row>
    <row r="187" spans="1:5" ht="11.25" customHeight="1">
      <c r="A187" s="87">
        <v>41533</v>
      </c>
      <c r="B187" s="86">
        <v>5.98</v>
      </c>
      <c r="C187" s="86">
        <v>6.59</v>
      </c>
      <c r="D187" s="86">
        <v>1.74</v>
      </c>
      <c r="E187" s="86">
        <v>2.14</v>
      </c>
    </row>
    <row r="188" spans="1:5" ht="11.25" customHeight="1">
      <c r="A188" s="87">
        <v>41534</v>
      </c>
      <c r="B188" s="86">
        <v>5.97</v>
      </c>
      <c r="C188" s="86">
        <v>6.56</v>
      </c>
      <c r="D188" s="86">
        <v>1.71</v>
      </c>
      <c r="E188" s="86">
        <v>2.11</v>
      </c>
    </row>
    <row r="189" spans="1:5" ht="11.25" customHeight="1">
      <c r="A189" s="87">
        <v>41535</v>
      </c>
      <c r="B189" s="86">
        <v>5.99</v>
      </c>
      <c r="C189" s="86">
        <v>6.6</v>
      </c>
      <c r="D189" s="86">
        <v>1.71</v>
      </c>
      <c r="E189" s="86">
        <v>2.11</v>
      </c>
    </row>
    <row r="190" spans="1:5" ht="11.25" customHeight="1">
      <c r="A190" s="87">
        <v>41536</v>
      </c>
      <c r="B190" s="86">
        <v>5.95</v>
      </c>
      <c r="C190" s="86">
        <v>6.53</v>
      </c>
      <c r="D190" s="86">
        <v>1.73</v>
      </c>
      <c r="E190" s="86">
        <v>2.12</v>
      </c>
    </row>
    <row r="191" spans="1:5" ht="11.25" customHeight="1">
      <c r="A191" s="87">
        <v>41537</v>
      </c>
      <c r="B191" s="86">
        <v>5.94</v>
      </c>
      <c r="C191" s="86">
        <v>6.52</v>
      </c>
      <c r="D191" s="86">
        <v>1.68</v>
      </c>
      <c r="E191" s="86">
        <v>2.13</v>
      </c>
    </row>
    <row r="192" spans="1:5" ht="11.25" customHeight="1">
      <c r="A192" s="87">
        <v>41540</v>
      </c>
      <c r="B192" s="86">
        <v>5.9</v>
      </c>
      <c r="C192" s="86">
        <v>6.52</v>
      </c>
      <c r="D192" s="86">
        <v>1.73</v>
      </c>
      <c r="E192" s="86">
        <v>2.13</v>
      </c>
    </row>
    <row r="193" spans="1:5" ht="11.25" customHeight="1">
      <c r="A193" s="87">
        <v>41541</v>
      </c>
      <c r="B193" s="86">
        <v>5.89</v>
      </c>
      <c r="C193" s="86">
        <v>6.5</v>
      </c>
      <c r="D193" s="86">
        <v>1.73</v>
      </c>
      <c r="E193" s="86">
        <v>2.13</v>
      </c>
    </row>
    <row r="194" spans="1:5" ht="11.25" customHeight="1">
      <c r="A194" s="87">
        <v>41542</v>
      </c>
      <c r="B194" s="86">
        <v>5.92</v>
      </c>
      <c r="C194" s="86">
        <v>6.53</v>
      </c>
      <c r="D194" s="86">
        <v>1.72</v>
      </c>
      <c r="E194" s="86">
        <v>2.13</v>
      </c>
    </row>
    <row r="195" spans="1:5" ht="11.25" customHeight="1">
      <c r="A195" s="87">
        <v>41543</v>
      </c>
      <c r="B195" s="86">
        <v>5.86</v>
      </c>
      <c r="C195" s="86">
        <v>6.45</v>
      </c>
      <c r="D195" s="86">
        <v>1.83</v>
      </c>
      <c r="E195" s="86">
        <v>2.16</v>
      </c>
    </row>
    <row r="196" spans="1:5" ht="11.25" customHeight="1">
      <c r="A196" s="87">
        <v>41544</v>
      </c>
      <c r="B196" s="86">
        <v>5.83</v>
      </c>
      <c r="C196" s="86">
        <v>6.4</v>
      </c>
      <c r="D196" s="86">
        <v>1.83</v>
      </c>
      <c r="E196" s="86">
        <v>2.16</v>
      </c>
    </row>
    <row r="197" spans="1:5" ht="11.25" customHeight="1">
      <c r="A197" s="87">
        <v>41547</v>
      </c>
      <c r="B197" s="86">
        <v>5.85</v>
      </c>
      <c r="C197" s="86">
        <v>6.42</v>
      </c>
      <c r="D197" s="86">
        <v>1.86</v>
      </c>
      <c r="E197" s="86">
        <v>2.2000000000000002</v>
      </c>
    </row>
    <row r="198" spans="1:5" ht="11.25" customHeight="1">
      <c r="A198" s="87">
        <v>41548</v>
      </c>
      <c r="B198" s="86">
        <v>5.85</v>
      </c>
      <c r="C198" s="86">
        <v>6.4</v>
      </c>
      <c r="D198" s="86">
        <v>1.88</v>
      </c>
      <c r="E198" s="86">
        <v>2.21</v>
      </c>
    </row>
    <row r="199" spans="1:5" ht="11.25" customHeight="1">
      <c r="A199" s="87">
        <v>41549</v>
      </c>
      <c r="B199" s="86">
        <v>5.81</v>
      </c>
      <c r="C199" s="86">
        <v>6.35</v>
      </c>
      <c r="D199" s="86">
        <v>1.86</v>
      </c>
      <c r="E199" s="86">
        <v>2.17</v>
      </c>
    </row>
    <row r="200" spans="1:5" ht="11.25" customHeight="1">
      <c r="A200" s="87">
        <v>41550</v>
      </c>
      <c r="B200" s="86">
        <v>5.79</v>
      </c>
      <c r="C200" s="86">
        <v>6.32</v>
      </c>
      <c r="D200" s="86">
        <v>1.8</v>
      </c>
      <c r="E200" s="86">
        <v>2.16</v>
      </c>
    </row>
    <row r="201" spans="1:5" ht="11.25" customHeight="1">
      <c r="A201" s="87">
        <v>41551</v>
      </c>
      <c r="B201" s="86">
        <v>5.78</v>
      </c>
      <c r="C201" s="86">
        <v>6.32</v>
      </c>
      <c r="D201" s="86">
        <v>1.84</v>
      </c>
      <c r="E201" s="86">
        <v>2.16</v>
      </c>
    </row>
    <row r="202" spans="1:5" ht="11.25" customHeight="1">
      <c r="A202" s="87">
        <v>41554</v>
      </c>
      <c r="B202" s="86">
        <v>5.79</v>
      </c>
      <c r="C202" s="86">
        <v>6.33</v>
      </c>
      <c r="D202" s="86">
        <v>1.85</v>
      </c>
      <c r="E202" s="86">
        <v>2.16</v>
      </c>
    </row>
    <row r="203" spans="1:5" ht="11.25" customHeight="1">
      <c r="A203" s="87">
        <v>41555</v>
      </c>
      <c r="B203" s="86">
        <v>5.78</v>
      </c>
      <c r="C203" s="86">
        <v>6.33</v>
      </c>
      <c r="D203" s="86">
        <v>1.87</v>
      </c>
      <c r="E203" s="86">
        <v>2.19</v>
      </c>
    </row>
    <row r="204" spans="1:5" ht="11.25" customHeight="1">
      <c r="A204" s="87">
        <v>41556</v>
      </c>
      <c r="B204" s="86">
        <v>5.79</v>
      </c>
      <c r="C204" s="86">
        <v>6.34</v>
      </c>
      <c r="D204" s="86">
        <v>1.9</v>
      </c>
      <c r="E204" s="86">
        <v>2.21</v>
      </c>
    </row>
    <row r="205" spans="1:5" ht="11.25" customHeight="1">
      <c r="A205" s="87">
        <v>41557</v>
      </c>
      <c r="B205" s="86">
        <v>5.81</v>
      </c>
      <c r="C205" s="86">
        <v>6.37</v>
      </c>
      <c r="D205" s="86">
        <v>1.92</v>
      </c>
      <c r="E205" s="86">
        <v>2.2400000000000002</v>
      </c>
    </row>
    <row r="206" spans="1:5" ht="11.25" customHeight="1">
      <c r="A206" s="87">
        <v>41558</v>
      </c>
      <c r="B206" s="86">
        <v>5.75</v>
      </c>
      <c r="C206" s="86">
        <v>6.31</v>
      </c>
      <c r="D206" s="86">
        <v>1.91</v>
      </c>
      <c r="E206" s="86">
        <v>2.23</v>
      </c>
    </row>
    <row r="207" spans="1:5" ht="11.25" customHeight="1">
      <c r="A207" s="87">
        <v>41561</v>
      </c>
      <c r="B207" s="86">
        <v>5.75</v>
      </c>
      <c r="C207" s="86">
        <v>6.3</v>
      </c>
      <c r="D207" s="86">
        <v>1.86</v>
      </c>
      <c r="E207" s="86">
        <v>2.25</v>
      </c>
    </row>
    <row r="208" spans="1:5" ht="11.25" customHeight="1">
      <c r="A208" s="87">
        <v>41562</v>
      </c>
      <c r="B208" s="86">
        <v>5.75</v>
      </c>
      <c r="C208" s="86">
        <v>6.3</v>
      </c>
      <c r="D208" s="86">
        <v>1.91</v>
      </c>
      <c r="E208" s="86">
        <v>2.2400000000000002</v>
      </c>
    </row>
    <row r="209" spans="1:5" ht="11.25" customHeight="1">
      <c r="A209" s="87">
        <v>41563</v>
      </c>
      <c r="B209" s="86">
        <v>5.74</v>
      </c>
      <c r="C209" s="86">
        <v>6.3</v>
      </c>
      <c r="D209" s="86">
        <v>1.93</v>
      </c>
      <c r="E209" s="86">
        <v>2.25</v>
      </c>
    </row>
    <row r="210" spans="1:5" ht="11.25" customHeight="1">
      <c r="A210" s="87">
        <v>41564</v>
      </c>
      <c r="B210" s="86">
        <v>5.76</v>
      </c>
      <c r="C210" s="86">
        <v>6.32</v>
      </c>
      <c r="D210" s="86">
        <v>1.94</v>
      </c>
      <c r="E210" s="86">
        <v>2.2599999999999998</v>
      </c>
    </row>
    <row r="211" spans="1:5" ht="11.25" customHeight="1">
      <c r="A211" s="87">
        <v>41565</v>
      </c>
      <c r="B211" s="86">
        <v>5.76</v>
      </c>
      <c r="C211" s="86">
        <v>6.32</v>
      </c>
      <c r="D211" s="86">
        <v>1.94</v>
      </c>
      <c r="E211" s="86">
        <v>2.25</v>
      </c>
    </row>
    <row r="212" spans="1:5" ht="11.25" customHeight="1">
      <c r="A212" s="87">
        <v>41568</v>
      </c>
      <c r="B212" s="86">
        <v>5.77</v>
      </c>
      <c r="C212" s="86">
        <v>6.33</v>
      </c>
      <c r="D212" s="86">
        <v>1.94</v>
      </c>
      <c r="E212" s="86">
        <v>2.2599999999999998</v>
      </c>
    </row>
    <row r="213" spans="1:5" ht="11.25" customHeight="1">
      <c r="A213" s="87">
        <v>41569</v>
      </c>
      <c r="B213" s="86">
        <v>5.79</v>
      </c>
      <c r="C213" s="86">
        <v>6.35</v>
      </c>
      <c r="D213" s="86">
        <v>1.95</v>
      </c>
      <c r="E213" s="86">
        <v>2.2799999999999998</v>
      </c>
    </row>
    <row r="214" spans="1:5" ht="11.25" customHeight="1">
      <c r="A214" s="87">
        <v>41570</v>
      </c>
      <c r="B214" s="86">
        <v>5.79</v>
      </c>
      <c r="C214" s="86">
        <v>6.36</v>
      </c>
      <c r="D214" s="86">
        <v>1.95</v>
      </c>
      <c r="E214" s="86">
        <v>2.2799999999999998</v>
      </c>
    </row>
    <row r="215" spans="1:5" ht="11.25" customHeight="1">
      <c r="A215" s="87">
        <v>41571</v>
      </c>
      <c r="B215" s="86">
        <v>5.83</v>
      </c>
      <c r="C215" s="86">
        <v>6.41</v>
      </c>
      <c r="D215" s="86">
        <v>2</v>
      </c>
      <c r="E215" s="86">
        <v>2.3199999999999998</v>
      </c>
    </row>
    <row r="216" spans="1:5" ht="11.25" customHeight="1">
      <c r="A216" s="87">
        <v>41572</v>
      </c>
      <c r="B216" s="86">
        <v>5.79</v>
      </c>
      <c r="C216" s="86">
        <v>6.35</v>
      </c>
      <c r="D216" s="86">
        <v>2.09</v>
      </c>
      <c r="E216" s="86">
        <v>2.35</v>
      </c>
    </row>
    <row r="217" spans="1:5" ht="11.25" customHeight="1">
      <c r="A217" s="87">
        <v>41575</v>
      </c>
      <c r="B217" s="86">
        <v>5.76</v>
      </c>
      <c r="C217" s="86">
        <v>6.3</v>
      </c>
      <c r="D217" s="86">
        <v>2.08</v>
      </c>
      <c r="E217" s="86">
        <v>2.34</v>
      </c>
    </row>
    <row r="218" spans="1:5" ht="11.25" customHeight="1">
      <c r="A218" s="87">
        <v>41576</v>
      </c>
      <c r="B218" s="86">
        <v>5.76</v>
      </c>
      <c r="C218" s="86">
        <v>6.3</v>
      </c>
      <c r="D218" s="86">
        <v>2.12</v>
      </c>
      <c r="E218" s="86">
        <v>2.38</v>
      </c>
    </row>
    <row r="219" spans="1:5" ht="11.25" customHeight="1">
      <c r="A219" s="87">
        <v>41577</v>
      </c>
      <c r="B219" s="86">
        <v>5.75</v>
      </c>
      <c r="C219" s="86">
        <v>6.28</v>
      </c>
      <c r="D219" s="86">
        <v>2.14</v>
      </c>
      <c r="E219" s="86">
        <v>2.4</v>
      </c>
    </row>
    <row r="220" spans="1:5" ht="11.25" customHeight="1">
      <c r="A220" s="87">
        <v>41578</v>
      </c>
      <c r="B220" s="86">
        <v>5.76</v>
      </c>
      <c r="C220" s="86">
        <v>6.28</v>
      </c>
      <c r="D220" s="86">
        <v>2.08</v>
      </c>
      <c r="E220" s="86">
        <v>2.41</v>
      </c>
    </row>
    <row r="221" spans="1:5" ht="11.25" customHeight="1">
      <c r="A221" s="87">
        <v>41579</v>
      </c>
      <c r="B221" s="86">
        <v>5.76</v>
      </c>
      <c r="C221" s="86">
        <v>6.29</v>
      </c>
      <c r="D221" s="86">
        <v>2.21</v>
      </c>
      <c r="E221" s="86">
        <v>2.54</v>
      </c>
    </row>
    <row r="222" spans="1:5" ht="11.25" customHeight="1">
      <c r="A222" s="87">
        <v>41582</v>
      </c>
      <c r="B222" s="86">
        <v>5.75</v>
      </c>
      <c r="C222" s="86">
        <v>6.28</v>
      </c>
      <c r="D222" s="86">
        <v>2.2200000000000002</v>
      </c>
      <c r="E222" s="86">
        <v>2.5299999999999998</v>
      </c>
    </row>
    <row r="223" spans="1:5" ht="11.25" customHeight="1">
      <c r="A223" s="87">
        <v>41583</v>
      </c>
      <c r="B223" s="86">
        <v>5.71</v>
      </c>
      <c r="C223" s="86">
        <v>6.24</v>
      </c>
      <c r="D223" s="86">
        <v>2.21</v>
      </c>
      <c r="E223" s="86">
        <v>2.5299999999999998</v>
      </c>
    </row>
    <row r="224" spans="1:5" ht="11.25" customHeight="1">
      <c r="A224" s="87">
        <v>41584</v>
      </c>
      <c r="B224" s="86">
        <v>5.75</v>
      </c>
      <c r="C224" s="86">
        <v>6.28</v>
      </c>
      <c r="D224" s="86">
        <v>2.2200000000000002</v>
      </c>
      <c r="E224" s="86">
        <v>2.54</v>
      </c>
    </row>
    <row r="225" spans="1:5" ht="11.25" customHeight="1">
      <c r="A225" s="87">
        <v>41585</v>
      </c>
      <c r="B225" s="86">
        <v>5.75</v>
      </c>
      <c r="C225" s="86">
        <v>6.29</v>
      </c>
      <c r="D225" s="86">
        <v>2.19</v>
      </c>
      <c r="E225" s="86">
        <v>2.52</v>
      </c>
    </row>
    <row r="226" spans="1:5" ht="11.25" customHeight="1">
      <c r="A226" s="87">
        <v>41586</v>
      </c>
      <c r="B226" s="86">
        <v>5.76</v>
      </c>
      <c r="C226" s="86">
        <v>6.3</v>
      </c>
      <c r="D226" s="86">
        <v>2.19</v>
      </c>
      <c r="E226" s="86">
        <v>2.52</v>
      </c>
    </row>
    <row r="227" spans="1:5" ht="11.25" customHeight="1">
      <c r="A227" s="87">
        <v>41589</v>
      </c>
      <c r="B227" s="86">
        <v>5.76</v>
      </c>
      <c r="C227" s="86">
        <v>6.31</v>
      </c>
      <c r="D227" s="86">
        <v>2.19</v>
      </c>
      <c r="E227" s="86">
        <v>2.52</v>
      </c>
    </row>
    <row r="228" spans="1:5" ht="11.25" customHeight="1">
      <c r="A228" s="87">
        <v>41590</v>
      </c>
      <c r="B228" s="86">
        <v>5.76</v>
      </c>
      <c r="C228" s="86">
        <v>6.31</v>
      </c>
      <c r="D228" s="86">
        <v>2.2000000000000002</v>
      </c>
      <c r="E228" s="86">
        <v>2.52</v>
      </c>
    </row>
    <row r="229" spans="1:5" ht="11.25" customHeight="1">
      <c r="A229" s="87">
        <v>41591</v>
      </c>
      <c r="B229" s="86">
        <v>5.79</v>
      </c>
      <c r="C229" s="86">
        <v>6.32</v>
      </c>
      <c r="D229" s="86">
        <v>2.21</v>
      </c>
      <c r="E229" s="86">
        <v>2.5299999999999998</v>
      </c>
    </row>
    <row r="230" spans="1:5" ht="11.25" customHeight="1">
      <c r="A230" s="87">
        <v>41592</v>
      </c>
      <c r="B230" s="86">
        <v>5.78</v>
      </c>
      <c r="C230" s="86">
        <v>6.33</v>
      </c>
      <c r="D230" s="86">
        <v>2.23</v>
      </c>
      <c r="E230" s="86">
        <v>2.54</v>
      </c>
    </row>
    <row r="231" spans="1:5" ht="11.25" customHeight="1">
      <c r="A231" s="87">
        <v>41593</v>
      </c>
      <c r="B231" s="86">
        <v>5.76</v>
      </c>
      <c r="C231" s="86">
        <v>6.3</v>
      </c>
      <c r="D231" s="86">
        <v>2.2400000000000002</v>
      </c>
      <c r="E231" s="86">
        <v>2.5499999999999998</v>
      </c>
    </row>
    <row r="232" spans="1:5" ht="11.25" customHeight="1">
      <c r="A232" s="87">
        <v>41596</v>
      </c>
      <c r="B232" s="86">
        <v>5.78</v>
      </c>
      <c r="C232" s="86">
        <v>6.33</v>
      </c>
      <c r="D232" s="86">
        <v>2.2599999999999998</v>
      </c>
      <c r="E232" s="86">
        <v>2.59</v>
      </c>
    </row>
    <row r="233" spans="1:5" ht="11.25" customHeight="1">
      <c r="A233" s="87">
        <v>41597</v>
      </c>
      <c r="B233" s="86">
        <v>5.81</v>
      </c>
      <c r="C233" s="86">
        <v>6.37</v>
      </c>
      <c r="D233" s="86">
        <v>2.2599999999999998</v>
      </c>
      <c r="E233" s="86">
        <v>2.59</v>
      </c>
    </row>
    <row r="234" spans="1:5" ht="11.25" customHeight="1">
      <c r="A234" s="87">
        <v>41598</v>
      </c>
      <c r="B234" s="86">
        <v>5.82</v>
      </c>
      <c r="C234" s="86">
        <v>6.38</v>
      </c>
      <c r="D234" s="86">
        <v>2.2599999999999998</v>
      </c>
      <c r="E234" s="86">
        <v>2.58</v>
      </c>
    </row>
    <row r="235" spans="1:5" ht="11.25" customHeight="1">
      <c r="A235" s="87">
        <v>41599</v>
      </c>
      <c r="B235" s="86">
        <v>5.84</v>
      </c>
      <c r="C235" s="86">
        <v>6.41</v>
      </c>
      <c r="D235" s="86">
        <v>2.29</v>
      </c>
      <c r="E235" s="86">
        <v>2.64</v>
      </c>
    </row>
    <row r="236" spans="1:5" ht="11.25" customHeight="1">
      <c r="A236" s="87">
        <v>41600</v>
      </c>
      <c r="B236" s="86">
        <v>5.94</v>
      </c>
      <c r="C236" s="86">
        <v>6.51</v>
      </c>
      <c r="D236" s="86">
        <v>2.34</v>
      </c>
      <c r="E236" s="86">
        <v>2.69</v>
      </c>
    </row>
    <row r="237" spans="1:5" ht="11.25" customHeight="1">
      <c r="A237" s="87">
        <v>41603</v>
      </c>
      <c r="B237" s="86">
        <v>5.96</v>
      </c>
      <c r="C237" s="86">
        <v>6.55</v>
      </c>
      <c r="D237" s="86">
        <v>2.34</v>
      </c>
      <c r="E237" s="86">
        <v>2.68</v>
      </c>
    </row>
    <row r="238" spans="1:5" ht="11.25" customHeight="1">
      <c r="A238" s="87">
        <v>41604</v>
      </c>
      <c r="B238" s="86">
        <v>6.06</v>
      </c>
      <c r="C238" s="86">
        <v>6.69</v>
      </c>
      <c r="D238" s="86">
        <v>2.38</v>
      </c>
      <c r="E238" s="86">
        <v>2.72</v>
      </c>
    </row>
    <row r="239" spans="1:5" ht="11.25" customHeight="1">
      <c r="A239" s="87">
        <v>41605</v>
      </c>
      <c r="B239" s="86">
        <v>6.15</v>
      </c>
      <c r="C239" s="86">
        <v>6.75</v>
      </c>
      <c r="D239" s="86">
        <v>2.2799999999999998</v>
      </c>
      <c r="E239" s="86">
        <v>2.66</v>
      </c>
    </row>
    <row r="240" spans="1:5" ht="11.25" customHeight="1">
      <c r="A240" s="87">
        <v>41606</v>
      </c>
      <c r="B240" s="86">
        <v>6.09</v>
      </c>
      <c r="C240" s="86">
        <v>6.66</v>
      </c>
      <c r="D240" s="86">
        <v>2.27</v>
      </c>
      <c r="E240" s="86">
        <v>2.62</v>
      </c>
    </row>
    <row r="241" spans="1:5" ht="11.25" customHeight="1">
      <c r="A241" s="87">
        <v>41607</v>
      </c>
      <c r="B241" s="86">
        <v>6.11</v>
      </c>
      <c r="C241" s="86">
        <v>6.68</v>
      </c>
      <c r="D241" s="86">
        <v>2.23</v>
      </c>
      <c r="E241" s="86">
        <v>2.59</v>
      </c>
    </row>
    <row r="242" spans="1:5" ht="11.25" customHeight="1">
      <c r="A242" s="87">
        <v>41610</v>
      </c>
      <c r="B242" s="86">
        <v>6.14</v>
      </c>
      <c r="C242" s="86">
        <v>6.74</v>
      </c>
      <c r="D242" s="86">
        <v>2.21</v>
      </c>
      <c r="E242" s="86">
        <v>2.5499999999999998</v>
      </c>
    </row>
    <row r="243" spans="1:5" ht="11.25" customHeight="1">
      <c r="A243" s="87">
        <v>41611</v>
      </c>
      <c r="B243" s="86">
        <v>6.17</v>
      </c>
      <c r="C243" s="86">
        <v>6.76</v>
      </c>
      <c r="D243" s="86">
        <v>2.19</v>
      </c>
      <c r="E243" s="86">
        <v>2.54</v>
      </c>
    </row>
    <row r="244" spans="1:5" ht="11.25" customHeight="1">
      <c r="A244" s="87">
        <v>41612</v>
      </c>
      <c r="B244" s="86">
        <v>6.13</v>
      </c>
      <c r="C244" s="86">
        <v>6.72</v>
      </c>
      <c r="D244" s="86">
        <v>2.17</v>
      </c>
      <c r="E244" s="86">
        <v>2.4700000000000002</v>
      </c>
    </row>
    <row r="245" spans="1:5" ht="11.25" customHeight="1">
      <c r="A245" s="87">
        <v>41613</v>
      </c>
      <c r="B245" s="86">
        <v>6.18</v>
      </c>
      <c r="C245" s="86">
        <v>6.76</v>
      </c>
      <c r="D245" s="86">
        <v>2.19</v>
      </c>
      <c r="E245" s="86">
        <v>2.48</v>
      </c>
    </row>
    <row r="246" spans="1:5" ht="11.25" customHeight="1">
      <c r="A246" s="87">
        <v>41614</v>
      </c>
      <c r="B246" s="86">
        <v>6.2</v>
      </c>
      <c r="C246" s="86">
        <v>6.76</v>
      </c>
      <c r="D246" s="86">
        <v>2.1800000000000002</v>
      </c>
      <c r="E246" s="86">
        <v>2.48</v>
      </c>
    </row>
    <row r="247" spans="1:5" ht="11.25" customHeight="1">
      <c r="A247" s="87">
        <v>41617</v>
      </c>
      <c r="B247" s="86">
        <v>6.24</v>
      </c>
      <c r="C247" s="86">
        <v>6.82</v>
      </c>
      <c r="D247" s="86">
        <v>2.2799999999999998</v>
      </c>
      <c r="E247" s="86">
        <v>2.62</v>
      </c>
    </row>
    <row r="248" spans="1:5" ht="11.25" customHeight="1">
      <c r="A248" s="87">
        <v>41618</v>
      </c>
      <c r="B248" s="86">
        <v>6.27</v>
      </c>
      <c r="C248" s="86">
        <v>6.83</v>
      </c>
      <c r="D248" s="86">
        <v>2.31</v>
      </c>
      <c r="E248" s="86">
        <v>2.64</v>
      </c>
    </row>
    <row r="249" spans="1:5" ht="11.25" customHeight="1">
      <c r="A249" s="87">
        <v>41619</v>
      </c>
      <c r="B249" s="86">
        <v>6.26</v>
      </c>
      <c r="C249" s="86">
        <v>6.81</v>
      </c>
      <c r="D249" s="86">
        <v>2.3199999999999998</v>
      </c>
      <c r="E249" s="86">
        <v>2.64</v>
      </c>
    </row>
    <row r="250" spans="1:5" ht="11.25" customHeight="1">
      <c r="A250" s="87">
        <v>41620</v>
      </c>
      <c r="B250" s="86">
        <v>6.22</v>
      </c>
      <c r="C250" s="86">
        <v>6.75</v>
      </c>
      <c r="D250" s="86">
        <v>2.31</v>
      </c>
      <c r="E250" s="86">
        <v>2.62</v>
      </c>
    </row>
    <row r="251" spans="1:5" ht="11.25" customHeight="1">
      <c r="A251" s="87">
        <v>41621</v>
      </c>
      <c r="B251" s="86">
        <v>6.17</v>
      </c>
      <c r="C251" s="86">
        <v>6.7</v>
      </c>
      <c r="D251" s="86">
        <v>2.25</v>
      </c>
      <c r="E251" s="86">
        <v>2.59</v>
      </c>
    </row>
    <row r="252" spans="1:5" ht="11.25" customHeight="1">
      <c r="A252" s="87">
        <v>41624</v>
      </c>
      <c r="B252" s="86">
        <v>6.18</v>
      </c>
      <c r="C252" s="86">
        <v>6.72</v>
      </c>
      <c r="D252" s="86">
        <v>2.29</v>
      </c>
      <c r="E252" s="86">
        <v>2.62</v>
      </c>
    </row>
    <row r="253" spans="1:5" ht="11.25" customHeight="1">
      <c r="A253" s="87">
        <v>41625</v>
      </c>
      <c r="B253" s="86">
        <v>6.22</v>
      </c>
      <c r="C253" s="86">
        <v>6.77</v>
      </c>
      <c r="D253" s="86">
        <v>2.3199999999999998</v>
      </c>
      <c r="E253" s="86">
        <v>2.72</v>
      </c>
    </row>
    <row r="254" spans="1:5" ht="11.25" customHeight="1">
      <c r="A254" s="87">
        <v>41626</v>
      </c>
      <c r="B254" s="86">
        <v>6.3</v>
      </c>
      <c r="C254" s="86">
        <v>6.85</v>
      </c>
      <c r="D254" s="86">
        <v>2.36</v>
      </c>
      <c r="E254" s="86">
        <v>2.8</v>
      </c>
    </row>
    <row r="255" spans="1:5" ht="11.25" customHeight="1">
      <c r="A255" s="87">
        <v>41627</v>
      </c>
      <c r="B255" s="86">
        <v>6.31</v>
      </c>
      <c r="C255" s="86">
        <v>6.86</v>
      </c>
      <c r="D255" s="86">
        <v>2.46</v>
      </c>
      <c r="E255" s="86">
        <v>2.79</v>
      </c>
    </row>
    <row r="256" spans="1:5" ht="11.25" customHeight="1">
      <c r="A256" s="87">
        <v>41628</v>
      </c>
      <c r="B256" s="86">
        <v>6.34</v>
      </c>
      <c r="C256" s="86">
        <v>6.9</v>
      </c>
      <c r="D256" s="86">
        <v>2.27</v>
      </c>
      <c r="E256" s="86">
        <v>2.73</v>
      </c>
    </row>
    <row r="257" spans="1:5" ht="11.25" customHeight="1">
      <c r="A257" s="87">
        <v>41631</v>
      </c>
      <c r="B257" s="86">
        <v>6.2</v>
      </c>
      <c r="C257" s="86">
        <v>6.74</v>
      </c>
      <c r="D257" s="86">
        <v>2.2400000000000002</v>
      </c>
      <c r="E257" s="86">
        <v>2.76</v>
      </c>
    </row>
    <row r="258" spans="1:5" ht="11.25" customHeight="1">
      <c r="A258" s="87">
        <v>41635</v>
      </c>
      <c r="B258" s="86">
        <v>6.25</v>
      </c>
      <c r="C258" s="86">
        <v>6.81</v>
      </c>
      <c r="D258" s="86">
        <v>2.34</v>
      </c>
      <c r="E258" s="86">
        <v>2.82</v>
      </c>
    </row>
    <row r="259" spans="1:5" ht="11.25" customHeight="1">
      <c r="A259" s="87">
        <v>41638</v>
      </c>
      <c r="B259" s="86">
        <v>6.26</v>
      </c>
      <c r="C259" s="86">
        <v>6.81</v>
      </c>
      <c r="D259" s="86">
        <v>2.33</v>
      </c>
      <c r="E259" s="86">
        <v>2.82</v>
      </c>
    </row>
    <row r="260" spans="1:5" ht="11.25" customHeight="1">
      <c r="A260" s="87">
        <v>41641</v>
      </c>
      <c r="B260" s="86">
        <v>6.35</v>
      </c>
      <c r="C260" s="86">
        <v>6.92</v>
      </c>
      <c r="D260" s="86">
        <v>2.37</v>
      </c>
      <c r="E260" s="86">
        <v>2.86</v>
      </c>
    </row>
    <row r="261" spans="1:5" ht="11.25" customHeight="1">
      <c r="A261" s="87">
        <v>41642</v>
      </c>
      <c r="B261" s="86">
        <v>6.33</v>
      </c>
      <c r="C261" s="86">
        <v>6.87</v>
      </c>
      <c r="D261" s="86">
        <v>2.4</v>
      </c>
      <c r="E261" s="86">
        <v>2.88</v>
      </c>
    </row>
    <row r="262" spans="1:5" ht="11.25" customHeight="1">
      <c r="A262" s="87">
        <v>41645</v>
      </c>
      <c r="B262" s="86">
        <v>6.35</v>
      </c>
      <c r="C262" s="86">
        <v>6.9</v>
      </c>
      <c r="D262" s="86">
        <v>2.38</v>
      </c>
      <c r="E262" s="86">
        <v>2.83</v>
      </c>
    </row>
    <row r="263" spans="1:5" ht="11.25" customHeight="1">
      <c r="A263" s="87">
        <v>41646</v>
      </c>
      <c r="B263" s="86">
        <v>6.42</v>
      </c>
      <c r="C263" s="86">
        <v>6.97</v>
      </c>
      <c r="D263" s="86">
        <v>2.39</v>
      </c>
      <c r="E263" s="86">
        <v>2.93</v>
      </c>
    </row>
    <row r="264" spans="1:5" ht="11.25" customHeight="1">
      <c r="A264" s="87">
        <v>41647</v>
      </c>
      <c r="B264" s="86">
        <v>6.39</v>
      </c>
      <c r="C264" s="86">
        <v>6.93</v>
      </c>
      <c r="D264" s="86">
        <v>2.46</v>
      </c>
      <c r="E264" s="86">
        <v>2.94</v>
      </c>
    </row>
    <row r="265" spans="1:5" ht="11.25" customHeight="1">
      <c r="A265" s="87">
        <v>41648</v>
      </c>
      <c r="B265" s="86">
        <v>6.28</v>
      </c>
      <c r="C265" s="86">
        <v>6.81</v>
      </c>
      <c r="D265" s="86">
        <v>2.2799999999999998</v>
      </c>
      <c r="E265" s="86">
        <v>2.86</v>
      </c>
    </row>
    <row r="266" spans="1:5" ht="11.25" customHeight="1">
      <c r="A266" s="87">
        <v>41649</v>
      </c>
      <c r="B266" s="86">
        <v>6.24</v>
      </c>
      <c r="C266" s="86">
        <v>6.76</v>
      </c>
      <c r="D266" s="86">
        <v>2.4</v>
      </c>
      <c r="E266" s="86">
        <v>2.89</v>
      </c>
    </row>
    <row r="267" spans="1:5" ht="11.25" customHeight="1">
      <c r="A267" s="87">
        <v>41652</v>
      </c>
      <c r="B267" s="86">
        <v>6.19</v>
      </c>
      <c r="C267" s="86">
        <v>6.7</v>
      </c>
      <c r="D267" s="86">
        <v>2.38</v>
      </c>
      <c r="E267" s="86">
        <v>2.83</v>
      </c>
    </row>
    <row r="268" spans="1:5" ht="11.25" customHeight="1">
      <c r="A268" s="87">
        <v>41653</v>
      </c>
      <c r="B268" s="86">
        <v>6.18</v>
      </c>
      <c r="C268" s="86">
        <v>6.67</v>
      </c>
      <c r="D268" s="86">
        <v>2.44</v>
      </c>
      <c r="E268" s="86">
        <v>2.91</v>
      </c>
    </row>
    <row r="269" spans="1:5" ht="11.25" customHeight="1">
      <c r="A269" s="87">
        <v>41654</v>
      </c>
      <c r="B269" s="86">
        <v>6.18</v>
      </c>
      <c r="C269" s="86">
        <v>6.66</v>
      </c>
      <c r="D269" s="86">
        <v>2.48</v>
      </c>
      <c r="E269" s="86">
        <v>2.95</v>
      </c>
    </row>
    <row r="270" spans="1:5" ht="11.25" customHeight="1">
      <c r="A270" s="87">
        <v>41655</v>
      </c>
      <c r="B270" s="86">
        <v>6.17</v>
      </c>
      <c r="C270" s="86">
        <v>6.66</v>
      </c>
      <c r="D270" s="86">
        <v>2.4900000000000002</v>
      </c>
      <c r="E270" s="86">
        <v>2.96</v>
      </c>
    </row>
    <row r="271" spans="1:5" ht="11.25" customHeight="1">
      <c r="A271" s="87">
        <v>41656</v>
      </c>
      <c r="B271" s="86">
        <v>6.17</v>
      </c>
      <c r="C271" s="86">
        <v>6.65</v>
      </c>
      <c r="D271" s="86">
        <v>2.4900000000000002</v>
      </c>
      <c r="E271" s="86">
        <v>2.96</v>
      </c>
    </row>
    <row r="272" spans="1:5" ht="11.25" customHeight="1">
      <c r="A272" s="87">
        <v>41659</v>
      </c>
      <c r="B272" s="86">
        <v>6.18</v>
      </c>
      <c r="C272" s="86">
        <v>6.67</v>
      </c>
      <c r="D272" s="86">
        <v>2.52</v>
      </c>
      <c r="E272" s="86">
        <v>2.99</v>
      </c>
    </row>
    <row r="273" spans="1:5" ht="11.25" customHeight="1">
      <c r="A273" s="87">
        <v>41660</v>
      </c>
      <c r="B273" s="86">
        <v>6.17</v>
      </c>
      <c r="C273" s="86">
        <v>6.65</v>
      </c>
      <c r="D273" s="86">
        <v>2.52</v>
      </c>
      <c r="E273" s="86">
        <v>2.99</v>
      </c>
    </row>
    <row r="274" spans="1:5" ht="11.25" customHeight="1">
      <c r="A274" s="87">
        <v>41661</v>
      </c>
      <c r="B274" s="86">
        <v>6.2</v>
      </c>
      <c r="C274" s="86">
        <v>6.67</v>
      </c>
      <c r="D274" s="86">
        <v>2.4700000000000002</v>
      </c>
      <c r="E274" s="86">
        <v>2.96</v>
      </c>
    </row>
    <row r="275" spans="1:5" ht="11.25" customHeight="1">
      <c r="A275" s="87">
        <v>41662</v>
      </c>
      <c r="B275" s="86">
        <v>6.23</v>
      </c>
      <c r="C275" s="86">
        <v>6.71</v>
      </c>
      <c r="D275" s="86">
        <v>2.46</v>
      </c>
      <c r="E275" s="86">
        <v>2.95</v>
      </c>
    </row>
    <row r="276" spans="1:5" ht="11.25" customHeight="1">
      <c r="A276" s="87">
        <v>41663</v>
      </c>
      <c r="B276" s="86">
        <v>6.25</v>
      </c>
      <c r="C276" s="86">
        <v>6.73</v>
      </c>
      <c r="D276" s="86">
        <v>2.4</v>
      </c>
      <c r="E276" s="86">
        <v>2.88</v>
      </c>
    </row>
    <row r="277" spans="1:5" ht="11.25" customHeight="1">
      <c r="A277" s="87">
        <v>41666</v>
      </c>
      <c r="B277" s="86">
        <v>6.28</v>
      </c>
      <c r="C277" s="86">
        <v>6.77</v>
      </c>
      <c r="D277" s="86">
        <v>2.48</v>
      </c>
      <c r="E277" s="86">
        <v>2.93</v>
      </c>
    </row>
    <row r="278" spans="1:5" ht="11.25" customHeight="1">
      <c r="A278" s="87">
        <v>41667</v>
      </c>
      <c r="B278" s="86">
        <v>6.3</v>
      </c>
      <c r="C278" s="86">
        <v>6.79</v>
      </c>
      <c r="D278" s="86">
        <v>2.4300000000000002</v>
      </c>
      <c r="E278" s="86">
        <v>2.92</v>
      </c>
    </row>
    <row r="279" spans="1:5" ht="11.25" customHeight="1">
      <c r="A279" s="87">
        <v>41668</v>
      </c>
      <c r="B279" s="86">
        <v>6.28</v>
      </c>
      <c r="C279" s="86">
        <v>6.77</v>
      </c>
      <c r="D279" s="86">
        <v>2.4900000000000002</v>
      </c>
      <c r="E279" s="86">
        <v>2.95</v>
      </c>
    </row>
    <row r="280" spans="1:5" ht="11.25" customHeight="1">
      <c r="A280" s="87">
        <v>41669</v>
      </c>
      <c r="B280" s="86">
        <v>6.3</v>
      </c>
      <c r="C280" s="86">
        <v>6.79</v>
      </c>
      <c r="D280" s="86">
        <v>2.73</v>
      </c>
      <c r="E280" s="86">
        <v>2.95</v>
      </c>
    </row>
    <row r="281" spans="1:5" ht="11.25" customHeight="1">
      <c r="A281" s="87">
        <v>41670</v>
      </c>
      <c r="B281" s="86">
        <v>6.23</v>
      </c>
      <c r="C281" s="86">
        <v>6.71</v>
      </c>
      <c r="D281" s="86">
        <v>2.78</v>
      </c>
      <c r="E281" s="86">
        <v>2.99</v>
      </c>
    </row>
    <row r="282" spans="1:5" ht="11.25" customHeight="1">
      <c r="A282" s="87">
        <v>41673</v>
      </c>
      <c r="B282" s="86">
        <v>6.19</v>
      </c>
      <c r="C282" s="86">
        <v>6.7</v>
      </c>
      <c r="D282" s="86">
        <v>2.81</v>
      </c>
      <c r="E282" s="86">
        <v>3.01</v>
      </c>
    </row>
    <row r="283" spans="1:5" ht="11.25" customHeight="1">
      <c r="A283" s="87">
        <v>41674</v>
      </c>
      <c r="B283" s="86">
        <v>6.22</v>
      </c>
      <c r="C283" s="86">
        <v>6.73</v>
      </c>
      <c r="D283" s="86">
        <v>2.84</v>
      </c>
      <c r="E283" s="86">
        <v>3.04</v>
      </c>
    </row>
    <row r="284" spans="1:5" ht="11.25" customHeight="1">
      <c r="A284" s="87">
        <v>41675</v>
      </c>
      <c r="B284" s="86">
        <v>6.19</v>
      </c>
      <c r="C284" s="86">
        <v>6.7</v>
      </c>
      <c r="D284" s="86">
        <v>2.81</v>
      </c>
      <c r="E284" s="86">
        <v>3.02</v>
      </c>
    </row>
    <row r="285" spans="1:5" ht="11.25" customHeight="1">
      <c r="A285" s="87">
        <v>41676</v>
      </c>
      <c r="B285" s="86">
        <v>6.23</v>
      </c>
      <c r="C285" s="86">
        <v>6.73</v>
      </c>
      <c r="D285" s="86">
        <v>2.82</v>
      </c>
      <c r="E285" s="86">
        <v>3.02</v>
      </c>
    </row>
    <row r="286" spans="1:5" ht="11.25" customHeight="1">
      <c r="A286" s="87">
        <v>41677</v>
      </c>
      <c r="B286" s="86">
        <v>6.25</v>
      </c>
      <c r="C286" s="86">
        <v>6.77</v>
      </c>
      <c r="D286" s="86">
        <v>2.82</v>
      </c>
      <c r="E286" s="86">
        <v>3.02</v>
      </c>
    </row>
    <row r="287" spans="1:5" ht="11.25" customHeight="1">
      <c r="A287" s="87">
        <v>41680</v>
      </c>
      <c r="B287" s="86">
        <v>6.26</v>
      </c>
      <c r="C287" s="86">
        <v>6.77</v>
      </c>
      <c r="D287" s="86">
        <v>2.82</v>
      </c>
      <c r="E287" s="86">
        <v>3.02</v>
      </c>
    </row>
    <row r="288" spans="1:5" ht="11.25" customHeight="1">
      <c r="A288" s="87">
        <v>41681</v>
      </c>
      <c r="B288" s="86">
        <v>6.27</v>
      </c>
      <c r="C288" s="86">
        <v>6.79</v>
      </c>
      <c r="D288" s="86">
        <v>2.81</v>
      </c>
      <c r="E288" s="86">
        <v>3.01</v>
      </c>
    </row>
    <row r="289" spans="1:5" ht="11.25" customHeight="1">
      <c r="A289" s="87">
        <v>41682</v>
      </c>
      <c r="B289" s="86">
        <v>6.37</v>
      </c>
      <c r="C289" s="86">
        <v>6.91</v>
      </c>
      <c r="D289" s="86">
        <v>2.81</v>
      </c>
      <c r="E289" s="86">
        <v>3.02</v>
      </c>
    </row>
    <row r="290" spans="1:5" ht="11.25" customHeight="1">
      <c r="A290" s="87">
        <v>41683</v>
      </c>
      <c r="B290" s="86">
        <v>6.36</v>
      </c>
      <c r="C290" s="86">
        <v>6.91</v>
      </c>
      <c r="D290" s="86">
        <v>2.78</v>
      </c>
      <c r="E290" s="86">
        <v>2.98</v>
      </c>
    </row>
    <row r="291" spans="1:5" ht="11.25" customHeight="1">
      <c r="A291" s="87">
        <v>41684</v>
      </c>
      <c r="B291" s="86">
        <v>6.32</v>
      </c>
      <c r="C291" s="86">
        <v>6.85</v>
      </c>
      <c r="D291" s="86">
        <v>2.73</v>
      </c>
      <c r="E291" s="86">
        <v>2.93</v>
      </c>
    </row>
    <row r="292" spans="1:5" ht="11.25" customHeight="1">
      <c r="A292" s="87">
        <v>41687</v>
      </c>
      <c r="B292" s="86">
        <v>6.3</v>
      </c>
      <c r="C292" s="86">
        <v>6.83</v>
      </c>
      <c r="D292" s="86">
        <v>2.73</v>
      </c>
      <c r="E292" s="86">
        <v>2.93</v>
      </c>
    </row>
    <row r="293" spans="1:5" ht="11.25" customHeight="1">
      <c r="A293" s="87">
        <v>41688</v>
      </c>
      <c r="B293" s="86">
        <v>6.36</v>
      </c>
      <c r="C293" s="86">
        <v>6.89</v>
      </c>
      <c r="D293" s="86">
        <v>2.76</v>
      </c>
      <c r="E293" s="86">
        <v>2.95</v>
      </c>
    </row>
    <row r="294" spans="1:5" ht="11.25" customHeight="1">
      <c r="A294" s="87">
        <v>41689</v>
      </c>
      <c r="B294" s="86">
        <v>6.37</v>
      </c>
      <c r="C294" s="86">
        <v>6.89</v>
      </c>
      <c r="D294" s="86">
        <v>2.76</v>
      </c>
      <c r="E294" s="86">
        <v>2.95</v>
      </c>
    </row>
    <row r="295" spans="1:5" ht="11.25" customHeight="1">
      <c r="A295" s="87">
        <v>41690</v>
      </c>
      <c r="B295" s="86">
        <v>6.39</v>
      </c>
      <c r="C295" s="86">
        <v>6.91</v>
      </c>
      <c r="D295" s="86">
        <v>2.76</v>
      </c>
      <c r="E295" s="86">
        <v>2.95</v>
      </c>
    </row>
    <row r="296" spans="1:5" ht="11.25" customHeight="1">
      <c r="A296" s="87">
        <v>41691</v>
      </c>
      <c r="B296" s="86">
        <v>6.45</v>
      </c>
      <c r="C296" s="86">
        <v>6.97</v>
      </c>
      <c r="D296" s="86">
        <v>2.75</v>
      </c>
      <c r="E296" s="86">
        <v>2.93</v>
      </c>
    </row>
    <row r="297" spans="1:5" ht="11.25" customHeight="1">
      <c r="A297" s="87">
        <v>41694</v>
      </c>
      <c r="B297" s="86">
        <v>6.48</v>
      </c>
      <c r="C297" s="86">
        <v>7</v>
      </c>
      <c r="D297" s="86">
        <v>2.7</v>
      </c>
      <c r="E297" s="86">
        <v>2.94</v>
      </c>
    </row>
    <row r="298" spans="1:5" ht="11.25" customHeight="1">
      <c r="A298" s="87">
        <v>41695</v>
      </c>
      <c r="B298" s="86">
        <v>6.55</v>
      </c>
      <c r="C298" s="86">
        <v>7.06</v>
      </c>
      <c r="D298" s="86">
        <v>2.84</v>
      </c>
      <c r="E298" s="86">
        <v>3.05</v>
      </c>
    </row>
    <row r="299" spans="1:5" ht="11.25" customHeight="1">
      <c r="A299" s="87">
        <v>41696</v>
      </c>
      <c r="B299" s="86">
        <v>6.53</v>
      </c>
      <c r="C299" s="86">
        <v>7.03</v>
      </c>
      <c r="D299" s="86">
        <v>2.82</v>
      </c>
      <c r="E299" s="86">
        <v>3.01</v>
      </c>
    </row>
    <row r="300" spans="1:5" ht="11.25" customHeight="1">
      <c r="A300" s="87">
        <v>41697</v>
      </c>
      <c r="B300" s="86">
        <v>6.48</v>
      </c>
      <c r="C300" s="86">
        <v>6.96</v>
      </c>
      <c r="D300" s="86">
        <v>3.01</v>
      </c>
      <c r="E300" s="86">
        <v>2.99</v>
      </c>
    </row>
    <row r="301" spans="1:5" ht="11.25" customHeight="1">
      <c r="A301" s="87">
        <v>41698</v>
      </c>
      <c r="B301" s="86">
        <v>6.49</v>
      </c>
      <c r="C301" s="86">
        <v>6.97</v>
      </c>
      <c r="D301" s="86">
        <v>3.02</v>
      </c>
      <c r="E301" s="86">
        <v>3.01</v>
      </c>
    </row>
    <row r="302" spans="1:5" ht="11.25" customHeight="1">
      <c r="A302" s="87">
        <v>41701</v>
      </c>
      <c r="B302" s="86">
        <v>6.45</v>
      </c>
      <c r="C302" s="86">
        <v>6.93</v>
      </c>
      <c r="D302" s="86">
        <v>3.03</v>
      </c>
      <c r="E302" s="86">
        <v>3.01</v>
      </c>
    </row>
    <row r="303" spans="1:5" ht="11.25" customHeight="1">
      <c r="A303" s="87">
        <v>41702</v>
      </c>
      <c r="B303" s="86">
        <v>6.49</v>
      </c>
      <c r="C303" s="86">
        <v>6.98</v>
      </c>
      <c r="D303" s="86">
        <v>3.01</v>
      </c>
      <c r="E303" s="86">
        <v>2.99</v>
      </c>
    </row>
    <row r="304" spans="1:5" ht="11.25" customHeight="1">
      <c r="A304" s="87">
        <v>41703</v>
      </c>
      <c r="B304" s="86">
        <v>6.26</v>
      </c>
      <c r="C304" s="86">
        <v>6.79</v>
      </c>
      <c r="D304" s="86">
        <v>2.97</v>
      </c>
      <c r="E304" s="86">
        <v>2.95</v>
      </c>
    </row>
    <row r="305" spans="1:5" ht="11.25" customHeight="1">
      <c r="A305" s="87">
        <v>41704</v>
      </c>
      <c r="B305" s="86">
        <v>6.26</v>
      </c>
      <c r="C305" s="86">
        <v>6.78</v>
      </c>
      <c r="D305" s="86">
        <v>2.97</v>
      </c>
      <c r="E305" s="86">
        <v>2.95</v>
      </c>
    </row>
    <row r="306" spans="1:5" ht="11.25" customHeight="1">
      <c r="A306" s="87">
        <v>41705</v>
      </c>
      <c r="B306" s="86">
        <v>6.28</v>
      </c>
      <c r="C306" s="86">
        <v>6.8</v>
      </c>
      <c r="D306" s="86">
        <v>2.97</v>
      </c>
      <c r="E306" s="86">
        <v>2.95</v>
      </c>
    </row>
    <row r="307" spans="1:5" ht="11.25" customHeight="1">
      <c r="A307" s="87">
        <v>41708</v>
      </c>
      <c r="B307" s="86">
        <v>6.27</v>
      </c>
      <c r="C307" s="86">
        <v>6.78</v>
      </c>
      <c r="D307" s="86">
        <v>2.96</v>
      </c>
      <c r="E307" s="86">
        <v>2.94</v>
      </c>
    </row>
    <row r="308" spans="1:5" ht="11.25" customHeight="1">
      <c r="A308" s="87">
        <v>41709</v>
      </c>
      <c r="B308" s="86">
        <v>6.3</v>
      </c>
      <c r="C308" s="86">
        <v>6.85</v>
      </c>
      <c r="D308" s="86">
        <v>2.99</v>
      </c>
      <c r="E308" s="86">
        <v>2.96</v>
      </c>
    </row>
    <row r="309" spans="1:5" ht="11.25" customHeight="1">
      <c r="A309" s="87">
        <v>41710</v>
      </c>
      <c r="B309" s="86">
        <v>6.29</v>
      </c>
      <c r="C309" s="86">
        <v>6.84</v>
      </c>
      <c r="D309" s="86">
        <v>2.99</v>
      </c>
      <c r="E309" s="86">
        <v>2.96</v>
      </c>
    </row>
    <row r="310" spans="1:5" ht="11.25" customHeight="1">
      <c r="A310" s="87">
        <v>41711</v>
      </c>
      <c r="B310" s="86">
        <v>6.3</v>
      </c>
      <c r="C310" s="86">
        <v>6.82</v>
      </c>
      <c r="D310" s="86">
        <v>2.99</v>
      </c>
      <c r="E310" s="86">
        <v>2.96</v>
      </c>
    </row>
    <row r="311" spans="1:5" ht="11.25" customHeight="1">
      <c r="A311" s="87">
        <v>41712</v>
      </c>
      <c r="B311" s="86">
        <v>6.38</v>
      </c>
      <c r="C311" s="86">
        <v>6.87</v>
      </c>
      <c r="D311" s="86">
        <v>3.02</v>
      </c>
      <c r="E311" s="86">
        <v>2.99</v>
      </c>
    </row>
    <row r="312" spans="1:5" ht="11.25" customHeight="1">
      <c r="A312" s="87">
        <v>41715</v>
      </c>
      <c r="B312" s="86">
        <v>6.34</v>
      </c>
      <c r="C312" s="86">
        <v>6.84</v>
      </c>
      <c r="D312" s="86">
        <v>3.02</v>
      </c>
      <c r="E312" s="86">
        <v>2.99</v>
      </c>
    </row>
    <row r="313" spans="1:5" ht="11.25" customHeight="1">
      <c r="A313" s="87">
        <v>41716</v>
      </c>
      <c r="B313" s="86">
        <v>6.3</v>
      </c>
      <c r="C313" s="86">
        <v>6.82</v>
      </c>
      <c r="D313" s="86">
        <v>3.02</v>
      </c>
      <c r="E313" s="86">
        <v>2.98</v>
      </c>
    </row>
    <row r="314" spans="1:5" ht="11.25" customHeight="1">
      <c r="A314" s="87">
        <v>41717</v>
      </c>
      <c r="B314" s="86">
        <v>6.21</v>
      </c>
      <c r="C314" s="86">
        <v>6.77</v>
      </c>
      <c r="D314" s="86">
        <v>3.09</v>
      </c>
      <c r="E314" s="86">
        <v>3.08</v>
      </c>
    </row>
    <row r="315" spans="1:5" ht="11.25" customHeight="1">
      <c r="A315" s="87">
        <v>41718</v>
      </c>
      <c r="B315" s="86">
        <v>6.17</v>
      </c>
      <c r="C315" s="86">
        <v>6.77</v>
      </c>
      <c r="D315" s="86">
        <v>3.07</v>
      </c>
      <c r="E315" s="86">
        <v>3.07</v>
      </c>
    </row>
    <row r="316" spans="1:5" ht="11.25" customHeight="1">
      <c r="A316" s="87">
        <v>41719</v>
      </c>
      <c r="B316" s="86">
        <v>6.14</v>
      </c>
      <c r="C316" s="86">
        <v>6.71</v>
      </c>
      <c r="D316" s="86">
        <v>3.12</v>
      </c>
      <c r="E316" s="86">
        <v>3.11</v>
      </c>
    </row>
    <row r="317" spans="1:5" ht="11.25" customHeight="1">
      <c r="A317" s="87">
        <v>41722</v>
      </c>
      <c r="B317" s="86">
        <v>6.17</v>
      </c>
      <c r="C317" s="86">
        <v>6.77</v>
      </c>
      <c r="D317" s="86">
        <v>3.2</v>
      </c>
      <c r="E317" s="86">
        <v>3.23</v>
      </c>
    </row>
    <row r="318" spans="1:5" ht="11.25" customHeight="1">
      <c r="A318" s="87">
        <v>41723</v>
      </c>
      <c r="B318" s="86">
        <v>6.16</v>
      </c>
      <c r="C318" s="86">
        <v>6.77</v>
      </c>
      <c r="D318" s="86">
        <v>3.15</v>
      </c>
      <c r="E318" s="86">
        <v>3.23</v>
      </c>
    </row>
    <row r="319" spans="1:5" ht="11.25" customHeight="1">
      <c r="A319" s="87">
        <v>41724</v>
      </c>
      <c r="B319" s="86">
        <v>6.13</v>
      </c>
      <c r="C319" s="86">
        <v>6.76</v>
      </c>
      <c r="D319" s="86">
        <v>3.11</v>
      </c>
      <c r="E319" s="86">
        <v>3.21</v>
      </c>
    </row>
    <row r="320" spans="1:5" ht="11.25" customHeight="1">
      <c r="A320" s="87">
        <v>41725</v>
      </c>
      <c r="B320" s="86">
        <v>6.14</v>
      </c>
      <c r="C320" s="86">
        <v>6.77</v>
      </c>
      <c r="D320" s="86">
        <v>3.19</v>
      </c>
      <c r="E320" s="86">
        <v>3.26</v>
      </c>
    </row>
    <row r="321" spans="1:5" ht="11.25" customHeight="1">
      <c r="A321" s="87">
        <v>41726</v>
      </c>
      <c r="B321" s="86">
        <v>6.15</v>
      </c>
      <c r="C321" s="86">
        <v>6.78</v>
      </c>
      <c r="D321" s="86">
        <v>3.22</v>
      </c>
      <c r="E321" s="86">
        <v>3.27</v>
      </c>
    </row>
    <row r="322" spans="1:5" ht="11.25" customHeight="1">
      <c r="A322" s="87">
        <v>41729</v>
      </c>
      <c r="B322" s="86">
        <v>6.13</v>
      </c>
      <c r="C322" s="86">
        <v>6.76</v>
      </c>
      <c r="D322" s="86">
        <v>3.19</v>
      </c>
      <c r="E322" s="86">
        <v>3.2</v>
      </c>
    </row>
    <row r="323" spans="1:5" ht="11.25" customHeight="1">
      <c r="A323" s="87">
        <v>41730</v>
      </c>
      <c r="B323" s="86">
        <v>6.12</v>
      </c>
      <c r="C323" s="86">
        <v>6.74</v>
      </c>
      <c r="D323" s="86">
        <v>3.18</v>
      </c>
      <c r="E323" s="86">
        <v>3.2</v>
      </c>
    </row>
    <row r="324" spans="1:5" ht="11.25" customHeight="1">
      <c r="A324" s="87">
        <v>41731</v>
      </c>
      <c r="B324" s="86">
        <v>6.12</v>
      </c>
      <c r="C324" s="86">
        <v>6.76</v>
      </c>
      <c r="D324" s="86">
        <v>3.18</v>
      </c>
      <c r="E324" s="86">
        <v>3.2</v>
      </c>
    </row>
    <row r="325" spans="1:5" ht="11.25" customHeight="1">
      <c r="A325" s="87">
        <v>41732</v>
      </c>
      <c r="B325" s="86">
        <v>6.06</v>
      </c>
      <c r="C325" s="86">
        <v>6.69</v>
      </c>
      <c r="D325" s="86">
        <v>3.16</v>
      </c>
      <c r="E325" s="86">
        <v>3.19</v>
      </c>
    </row>
    <row r="326" spans="1:5" ht="11.25" customHeight="1">
      <c r="A326" s="87">
        <v>41733</v>
      </c>
      <c r="B326" s="86">
        <v>6.07</v>
      </c>
      <c r="C326" s="86">
        <v>6.7</v>
      </c>
      <c r="D326" s="86">
        <v>3.08</v>
      </c>
      <c r="E326" s="86">
        <v>3.1</v>
      </c>
    </row>
    <row r="327" spans="1:5" ht="11.25" customHeight="1">
      <c r="A327" s="87">
        <v>41736</v>
      </c>
      <c r="B327" s="86">
        <v>6.05</v>
      </c>
      <c r="C327" s="86">
        <v>6.66</v>
      </c>
      <c r="D327" s="86">
        <v>3.07</v>
      </c>
      <c r="E327" s="86">
        <v>3.09</v>
      </c>
    </row>
    <row r="328" spans="1:5" ht="11.25" customHeight="1">
      <c r="A328" s="87">
        <v>41737</v>
      </c>
      <c r="B328" s="86">
        <v>6.03</v>
      </c>
      <c r="C328" s="86">
        <v>6.66</v>
      </c>
      <c r="D328" s="86">
        <v>2.98</v>
      </c>
      <c r="E328" s="86">
        <v>3</v>
      </c>
    </row>
    <row r="329" spans="1:5" ht="11.25" customHeight="1">
      <c r="A329" s="87">
        <v>41738</v>
      </c>
      <c r="B329" s="86">
        <v>6.06</v>
      </c>
      <c r="C329" s="86">
        <v>6.7</v>
      </c>
      <c r="D329" s="86">
        <v>3.02</v>
      </c>
      <c r="E329" s="86">
        <v>3.05</v>
      </c>
    </row>
    <row r="330" spans="1:5" ht="11.25" customHeight="1">
      <c r="A330" s="87">
        <v>41739</v>
      </c>
      <c r="B330" s="86">
        <v>6.1</v>
      </c>
      <c r="C330" s="86">
        <v>6.74</v>
      </c>
      <c r="D330" s="86">
        <v>3.03</v>
      </c>
      <c r="E330" s="86">
        <v>3.04</v>
      </c>
    </row>
    <row r="331" spans="1:5" ht="11.25" customHeight="1">
      <c r="A331" s="87">
        <v>41740</v>
      </c>
      <c r="B331" s="86">
        <v>6.12</v>
      </c>
      <c r="C331" s="86">
        <v>6.77</v>
      </c>
      <c r="D331" s="86">
        <v>2.99</v>
      </c>
      <c r="E331" s="86">
        <v>2.99</v>
      </c>
    </row>
    <row r="332" spans="1:5" ht="11.25" customHeight="1">
      <c r="A332" s="87">
        <v>41743</v>
      </c>
      <c r="B332" s="86">
        <v>6.12</v>
      </c>
      <c r="C332" s="86">
        <v>6.78</v>
      </c>
      <c r="D332" s="86">
        <v>2.98</v>
      </c>
      <c r="E332" s="86">
        <v>2.98</v>
      </c>
    </row>
    <row r="333" spans="1:5" ht="11.25" customHeight="1">
      <c r="A333" s="87">
        <v>41744</v>
      </c>
      <c r="B333" s="86">
        <v>6.13</v>
      </c>
      <c r="C333" s="86">
        <v>6.79</v>
      </c>
      <c r="D333" s="86">
        <v>2.92</v>
      </c>
      <c r="E333" s="86">
        <v>2.92</v>
      </c>
    </row>
    <row r="334" spans="1:5" ht="11.25" customHeight="1">
      <c r="A334" s="87">
        <v>41745</v>
      </c>
      <c r="B334" s="86">
        <v>6.14</v>
      </c>
      <c r="C334" s="86">
        <v>6.8</v>
      </c>
      <c r="D334" s="86">
        <v>2.96</v>
      </c>
      <c r="E334" s="86">
        <v>2.96</v>
      </c>
    </row>
    <row r="335" spans="1:5" ht="11.25" customHeight="1">
      <c r="A335" s="87">
        <v>41751</v>
      </c>
      <c r="B335" s="86">
        <v>6.15</v>
      </c>
      <c r="C335" s="86">
        <v>6.8</v>
      </c>
      <c r="D335" s="86">
        <v>2.94</v>
      </c>
      <c r="E335" s="86">
        <v>2.96</v>
      </c>
    </row>
    <row r="336" spans="1:5" ht="11.25" customHeight="1">
      <c r="A336" s="87">
        <v>41752</v>
      </c>
      <c r="B336" s="86">
        <v>6.17</v>
      </c>
      <c r="C336" s="86">
        <v>6.84</v>
      </c>
      <c r="D336" s="86">
        <v>2.95</v>
      </c>
      <c r="E336" s="86">
        <v>2.99</v>
      </c>
    </row>
    <row r="337" spans="1:5" ht="11.25" customHeight="1">
      <c r="A337" s="87">
        <v>41754</v>
      </c>
      <c r="B337" s="86">
        <v>6.17</v>
      </c>
      <c r="C337" s="86">
        <v>6.84</v>
      </c>
      <c r="D337" s="86">
        <v>2.96</v>
      </c>
      <c r="E337" s="86">
        <v>2.99</v>
      </c>
    </row>
    <row r="338" spans="1:5" ht="11.25" customHeight="1">
      <c r="A338" s="87">
        <v>41757</v>
      </c>
      <c r="B338" s="86">
        <v>6.17</v>
      </c>
      <c r="C338" s="86">
        <v>6.84</v>
      </c>
      <c r="D338" s="86">
        <v>2.96</v>
      </c>
      <c r="E338" s="86">
        <v>2.99</v>
      </c>
    </row>
    <row r="339" spans="1:5" ht="11.25" customHeight="1">
      <c r="A339" s="87">
        <v>41758</v>
      </c>
      <c r="B339" s="86">
        <v>6.13</v>
      </c>
      <c r="C339" s="86">
        <v>6.78</v>
      </c>
      <c r="D339" s="86">
        <v>2.99</v>
      </c>
      <c r="E339" s="86">
        <v>3.04</v>
      </c>
    </row>
    <row r="340" spans="1:5" ht="11.25" customHeight="1">
      <c r="A340" s="87">
        <v>41759</v>
      </c>
      <c r="B340" s="86">
        <v>6.1</v>
      </c>
      <c r="C340" s="86">
        <v>6.75</v>
      </c>
      <c r="D340" s="86">
        <v>2.98</v>
      </c>
      <c r="E340" s="86">
        <v>3.02</v>
      </c>
    </row>
    <row r="341" spans="1:5" ht="11.25" customHeight="1">
      <c r="A341" s="87">
        <v>41761</v>
      </c>
      <c r="B341" s="86">
        <v>6.1</v>
      </c>
      <c r="C341" s="86">
        <v>6.74</v>
      </c>
      <c r="D341" s="86">
        <v>2.98</v>
      </c>
      <c r="E341" s="86">
        <v>3.01</v>
      </c>
    </row>
    <row r="342" spans="1:5" ht="11.25" customHeight="1">
      <c r="A342" s="87">
        <v>41764</v>
      </c>
      <c r="B342" s="86">
        <v>6.1</v>
      </c>
      <c r="C342" s="86">
        <v>6.75</v>
      </c>
      <c r="D342" s="86">
        <v>2.98</v>
      </c>
      <c r="E342" s="86">
        <v>3.01</v>
      </c>
    </row>
    <row r="343" spans="1:5" ht="11.25" customHeight="1">
      <c r="A343" s="87">
        <v>41765</v>
      </c>
      <c r="B343" s="86">
        <v>6.1</v>
      </c>
      <c r="C343" s="86">
        <v>6.77</v>
      </c>
      <c r="D343" s="86">
        <v>2.98</v>
      </c>
      <c r="E343" s="86">
        <v>3.01</v>
      </c>
    </row>
    <row r="344" spans="1:5" ht="11.25" customHeight="1">
      <c r="A344" s="87">
        <v>41766</v>
      </c>
      <c r="B344" s="86">
        <v>6.12</v>
      </c>
      <c r="C344" s="86">
        <v>6.79</v>
      </c>
      <c r="D344" s="86">
        <v>2.88</v>
      </c>
      <c r="E344" s="86">
        <v>2.88</v>
      </c>
    </row>
    <row r="345" spans="1:5" ht="11.25" customHeight="1">
      <c r="A345" s="87">
        <v>41767</v>
      </c>
      <c r="B345" s="86">
        <v>6.11</v>
      </c>
      <c r="C345" s="86">
        <v>6.76</v>
      </c>
      <c r="D345" s="86">
        <v>2.87</v>
      </c>
      <c r="E345" s="86">
        <v>2.86</v>
      </c>
    </row>
    <row r="346" spans="1:5" ht="11.25" customHeight="1">
      <c r="A346" s="87">
        <v>41768</v>
      </c>
      <c r="B346" s="86">
        <v>6.15</v>
      </c>
      <c r="C346" s="86">
        <v>6.81</v>
      </c>
      <c r="D346" s="86">
        <v>2.94</v>
      </c>
      <c r="E346" s="86">
        <v>2.91</v>
      </c>
    </row>
    <row r="347" spans="1:5" ht="11.25" customHeight="1">
      <c r="A347" s="87">
        <v>41771</v>
      </c>
      <c r="B347" s="86">
        <v>6.17</v>
      </c>
      <c r="C347" s="86">
        <v>6.83</v>
      </c>
      <c r="D347" s="86">
        <v>2.96</v>
      </c>
      <c r="E347" s="86">
        <v>2.96</v>
      </c>
    </row>
    <row r="348" spans="1:5" ht="11.25" customHeight="1">
      <c r="A348" s="87">
        <v>41772</v>
      </c>
      <c r="B348" s="86">
        <v>6.18</v>
      </c>
      <c r="C348" s="86">
        <v>6.83</v>
      </c>
      <c r="D348" s="86">
        <v>2.95</v>
      </c>
      <c r="E348" s="86">
        <v>2.94</v>
      </c>
    </row>
    <row r="349" spans="1:5" ht="11.25" customHeight="1">
      <c r="A349" s="87">
        <v>41773</v>
      </c>
      <c r="B349" s="86">
        <v>6.18</v>
      </c>
      <c r="C349" s="86">
        <v>6.81</v>
      </c>
      <c r="D349" s="86">
        <v>2.96</v>
      </c>
      <c r="E349" s="86">
        <v>2.96</v>
      </c>
    </row>
    <row r="350" spans="1:5" ht="11.25" customHeight="1">
      <c r="A350" s="87">
        <v>41774</v>
      </c>
      <c r="B350" s="86">
        <v>6.23</v>
      </c>
      <c r="C350" s="86">
        <v>6.85</v>
      </c>
      <c r="D350" s="86">
        <v>3</v>
      </c>
      <c r="E350" s="86">
        <v>3.01</v>
      </c>
    </row>
    <row r="351" spans="1:5" ht="11.25" customHeight="1">
      <c r="A351" s="87">
        <v>41775</v>
      </c>
      <c r="B351" s="86">
        <v>6.2</v>
      </c>
      <c r="C351" s="86">
        <v>6.82</v>
      </c>
      <c r="D351" s="86">
        <v>2.96</v>
      </c>
      <c r="E351" s="86">
        <v>2.98</v>
      </c>
    </row>
    <row r="352" spans="1:5" ht="11.25" customHeight="1">
      <c r="A352" s="87">
        <v>41778</v>
      </c>
      <c r="B352" s="86">
        <v>6.21</v>
      </c>
      <c r="C352" s="86">
        <v>6.83</v>
      </c>
      <c r="D352" s="86">
        <v>2.99</v>
      </c>
      <c r="E352" s="86">
        <v>2.97</v>
      </c>
    </row>
    <row r="353" spans="1:5" ht="11.25" customHeight="1">
      <c r="A353" s="87">
        <v>41779</v>
      </c>
      <c r="B353" s="86">
        <v>6.19</v>
      </c>
      <c r="C353" s="86">
        <v>6.82</v>
      </c>
      <c r="D353" s="86">
        <v>2.99</v>
      </c>
      <c r="E353" s="86">
        <v>3</v>
      </c>
    </row>
    <row r="354" spans="1:5" ht="11.25" customHeight="1">
      <c r="A354" s="87">
        <v>41780</v>
      </c>
      <c r="B354" s="86">
        <v>6.22</v>
      </c>
      <c r="C354" s="86">
        <v>6.82</v>
      </c>
      <c r="D354" s="86">
        <v>3.01</v>
      </c>
      <c r="E354" s="86">
        <v>3.04</v>
      </c>
    </row>
    <row r="355" spans="1:5" ht="11.25" customHeight="1">
      <c r="A355" s="87">
        <v>41781</v>
      </c>
      <c r="B355" s="86">
        <v>6.21</v>
      </c>
      <c r="C355" s="86">
        <v>6.8</v>
      </c>
      <c r="D355" s="86">
        <v>2.99</v>
      </c>
      <c r="E355" s="86">
        <v>3.02</v>
      </c>
    </row>
    <row r="356" spans="1:5" ht="11.25" customHeight="1">
      <c r="A356" s="87">
        <v>41782</v>
      </c>
      <c r="B356" s="86">
        <v>6.23</v>
      </c>
      <c r="C356" s="86">
        <v>6.82</v>
      </c>
      <c r="D356" s="86">
        <v>2.98</v>
      </c>
      <c r="E356" s="86">
        <v>3.03</v>
      </c>
    </row>
    <row r="357" spans="1:5" ht="11.25" customHeight="1">
      <c r="A357" s="87">
        <v>41785</v>
      </c>
      <c r="B357" s="86">
        <v>6.27</v>
      </c>
      <c r="C357" s="86">
        <v>6.88</v>
      </c>
      <c r="D357" s="86">
        <v>3.01</v>
      </c>
      <c r="E357" s="86">
        <v>3.05</v>
      </c>
    </row>
    <row r="358" spans="1:5" ht="11.25" customHeight="1">
      <c r="A358" s="87">
        <v>41786</v>
      </c>
      <c r="B358" s="86">
        <v>6.31</v>
      </c>
      <c r="C358" s="86">
        <v>6.92</v>
      </c>
      <c r="D358" s="86">
        <v>2.96</v>
      </c>
      <c r="E358" s="86">
        <v>2.98</v>
      </c>
    </row>
    <row r="359" spans="1:5" ht="11.25" customHeight="1">
      <c r="A359" s="87">
        <v>41787</v>
      </c>
      <c r="B359" s="86">
        <v>6.3</v>
      </c>
      <c r="C359" s="86">
        <v>6.9</v>
      </c>
      <c r="D359" s="86">
        <v>3.01</v>
      </c>
      <c r="E359" s="86">
        <v>3.07</v>
      </c>
    </row>
    <row r="360" spans="1:5" ht="11.25" customHeight="1">
      <c r="A360" s="87">
        <v>41789</v>
      </c>
      <c r="B360" s="86">
        <v>6.3</v>
      </c>
      <c r="C360" s="86">
        <v>6.9</v>
      </c>
      <c r="D360" s="86">
        <v>3.06</v>
      </c>
      <c r="E360" s="86">
        <v>3.12</v>
      </c>
    </row>
    <row r="361" spans="1:5" ht="11.25" customHeight="1">
      <c r="A361" s="87">
        <v>41792</v>
      </c>
      <c r="B361" s="86">
        <v>6.36</v>
      </c>
      <c r="C361" s="86">
        <v>6.97</v>
      </c>
      <c r="D361" s="86">
        <v>3.12</v>
      </c>
      <c r="E361" s="86">
        <v>3.2</v>
      </c>
    </row>
    <row r="362" spans="1:5" ht="11.25" customHeight="1">
      <c r="A362" s="87">
        <v>41793</v>
      </c>
      <c r="B362" s="86">
        <v>6.34</v>
      </c>
      <c r="C362" s="86">
        <v>6.98</v>
      </c>
      <c r="D362" s="86">
        <v>3.13</v>
      </c>
      <c r="E362" s="86">
        <v>3.2</v>
      </c>
    </row>
    <row r="363" spans="1:5" ht="11.25" customHeight="1">
      <c r="A363" s="87">
        <v>41794</v>
      </c>
      <c r="B363" s="86">
        <v>6.32</v>
      </c>
      <c r="C363" s="86">
        <v>7.01</v>
      </c>
      <c r="D363" s="86">
        <v>3.11</v>
      </c>
      <c r="E363" s="86">
        <v>3.16</v>
      </c>
    </row>
    <row r="364" spans="1:5" ht="11.25" customHeight="1">
      <c r="A364" s="87">
        <v>41795</v>
      </c>
      <c r="B364" s="86">
        <v>6.43</v>
      </c>
      <c r="C364" s="86">
        <v>7.16</v>
      </c>
      <c r="D364" s="86">
        <v>3.22</v>
      </c>
      <c r="E364" s="86">
        <v>3.26</v>
      </c>
    </row>
    <row r="365" spans="1:5" ht="11.25" customHeight="1">
      <c r="A365" s="87">
        <v>41796</v>
      </c>
      <c r="B365" s="86">
        <v>6.46</v>
      </c>
      <c r="C365" s="86">
        <v>7.19</v>
      </c>
      <c r="D365" s="86">
        <v>3.19</v>
      </c>
      <c r="E365" s="86">
        <v>3.24</v>
      </c>
    </row>
    <row r="366" spans="1:5" ht="11.25" customHeight="1">
      <c r="A366" s="87">
        <v>41800</v>
      </c>
      <c r="B366" s="86">
        <v>6.46</v>
      </c>
      <c r="C366" s="86">
        <v>7.18</v>
      </c>
      <c r="D366" s="86">
        <v>3.17</v>
      </c>
      <c r="E366" s="86">
        <v>3.24</v>
      </c>
    </row>
    <row r="367" spans="1:5" ht="11.25" customHeight="1">
      <c r="A367" s="87">
        <v>41801</v>
      </c>
      <c r="B367" s="86">
        <v>6.5</v>
      </c>
      <c r="C367" s="86">
        <v>7.18</v>
      </c>
      <c r="D367" s="86">
        <v>3.25</v>
      </c>
      <c r="E367" s="86">
        <v>3.32</v>
      </c>
    </row>
    <row r="368" spans="1:5" ht="11.25" customHeight="1">
      <c r="A368" s="87">
        <v>41802</v>
      </c>
      <c r="B368" s="86">
        <v>6.58</v>
      </c>
      <c r="C368" s="86">
        <v>7.32</v>
      </c>
      <c r="D368" s="86">
        <v>3.28</v>
      </c>
      <c r="E368" s="86">
        <v>3.34</v>
      </c>
    </row>
    <row r="369" spans="1:5" ht="11.25" customHeight="1">
      <c r="A369" s="87">
        <v>41803</v>
      </c>
      <c r="B369" s="86">
        <v>6.58</v>
      </c>
      <c r="C369" s="86">
        <v>7.32</v>
      </c>
      <c r="D369" s="86">
        <v>3.27</v>
      </c>
      <c r="E369" s="86">
        <v>3.34</v>
      </c>
    </row>
    <row r="370" spans="1:5" ht="11.25" customHeight="1">
      <c r="A370" s="87">
        <v>41806</v>
      </c>
      <c r="B370" s="86">
        <v>6.62</v>
      </c>
      <c r="C370" s="86">
        <v>7.37</v>
      </c>
      <c r="D370" s="86">
        <v>3.29</v>
      </c>
      <c r="E370" s="86">
        <v>3.36</v>
      </c>
    </row>
    <row r="371" spans="1:5" ht="11.25" customHeight="1">
      <c r="A371" s="87">
        <v>41808</v>
      </c>
      <c r="B371" s="86">
        <v>6.66</v>
      </c>
      <c r="C371" s="86">
        <v>7.38</v>
      </c>
      <c r="D371" s="86">
        <v>3.32</v>
      </c>
      <c r="E371" s="86">
        <v>3.41</v>
      </c>
    </row>
    <row r="372" spans="1:5" ht="11.25" customHeight="1">
      <c r="A372" s="87">
        <v>41809</v>
      </c>
      <c r="B372" s="86">
        <v>6.66</v>
      </c>
      <c r="C372" s="86">
        <v>7.37</v>
      </c>
      <c r="D372" s="86">
        <v>3.33</v>
      </c>
      <c r="E372" s="86">
        <v>3.42</v>
      </c>
    </row>
    <row r="373" spans="1:5" ht="11.25" customHeight="1">
      <c r="A373" s="87">
        <v>41810</v>
      </c>
      <c r="B373" s="86">
        <v>6.71</v>
      </c>
      <c r="C373" s="86">
        <v>7.44</v>
      </c>
      <c r="D373" s="86">
        <v>3.32</v>
      </c>
      <c r="E373" s="86">
        <v>3.41</v>
      </c>
    </row>
    <row r="374" spans="1:5" ht="11.25" customHeight="1">
      <c r="A374" s="87">
        <v>41813</v>
      </c>
      <c r="B374" s="86">
        <v>6.68</v>
      </c>
      <c r="C374" s="86">
        <v>7.37</v>
      </c>
      <c r="D374" s="86">
        <v>3.13</v>
      </c>
      <c r="E374" s="86">
        <v>3.23</v>
      </c>
    </row>
    <row r="375" spans="1:5" ht="11.25" customHeight="1">
      <c r="A375" s="87">
        <v>41814</v>
      </c>
      <c r="B375" s="86">
        <v>6.69</v>
      </c>
      <c r="C375" s="86">
        <v>7.37</v>
      </c>
      <c r="D375" s="86">
        <v>3.21</v>
      </c>
      <c r="E375" s="86">
        <v>3.3</v>
      </c>
    </row>
    <row r="376" spans="1:5" ht="11.25" customHeight="1">
      <c r="A376" s="87">
        <v>41815</v>
      </c>
      <c r="B376" s="86">
        <v>6.72</v>
      </c>
      <c r="C376" s="86">
        <v>7.4</v>
      </c>
      <c r="D376" s="86">
        <v>3.2</v>
      </c>
      <c r="E376" s="86">
        <v>3.29</v>
      </c>
    </row>
    <row r="377" spans="1:5" ht="11.25" customHeight="1">
      <c r="A377" s="87">
        <v>41816</v>
      </c>
      <c r="B377" s="86">
        <v>6.7</v>
      </c>
      <c r="C377" s="86">
        <v>7.37</v>
      </c>
      <c r="D377" s="86">
        <v>3.21</v>
      </c>
      <c r="E377" s="86">
        <v>3.29</v>
      </c>
    </row>
    <row r="378" spans="1:5" ht="11.25" customHeight="1">
      <c r="A378" s="87">
        <v>41817</v>
      </c>
      <c r="B378" s="86">
        <v>6.7</v>
      </c>
      <c r="C378" s="86">
        <v>7.36</v>
      </c>
      <c r="D378" s="86">
        <v>3.24</v>
      </c>
      <c r="E378" s="86">
        <v>3.28</v>
      </c>
    </row>
    <row r="379" spans="1:5" ht="11.25" customHeight="1">
      <c r="A379" s="87">
        <v>41820</v>
      </c>
      <c r="B379" s="86">
        <v>6.69</v>
      </c>
      <c r="C379" s="86">
        <v>7.36</v>
      </c>
      <c r="D379" s="86">
        <v>3.25</v>
      </c>
      <c r="E379" s="86">
        <v>3.29</v>
      </c>
    </row>
    <row r="380" spans="1:5" ht="11.25" customHeight="1">
      <c r="A380" s="87">
        <v>41821</v>
      </c>
      <c r="B380" s="86">
        <v>6.64</v>
      </c>
      <c r="C380" s="86">
        <v>7.31</v>
      </c>
      <c r="D380" s="86">
        <v>3.23</v>
      </c>
      <c r="E380" s="86">
        <v>3.25</v>
      </c>
    </row>
    <row r="381" spans="1:5" ht="11.25" customHeight="1">
      <c r="A381" s="87">
        <v>41822</v>
      </c>
      <c r="B381" s="86">
        <v>6.69</v>
      </c>
      <c r="C381" s="86">
        <v>7.38</v>
      </c>
      <c r="D381" s="86">
        <v>3.25</v>
      </c>
      <c r="E381" s="86">
        <v>3.27</v>
      </c>
    </row>
    <row r="382" spans="1:5" ht="11.25" customHeight="1">
      <c r="A382" s="87">
        <v>41823</v>
      </c>
      <c r="B382" s="86">
        <v>6.69</v>
      </c>
      <c r="C382" s="86">
        <v>7.39</v>
      </c>
      <c r="D382" s="86">
        <v>3.25</v>
      </c>
      <c r="E382" s="86">
        <v>3.27</v>
      </c>
    </row>
    <row r="383" spans="1:5" ht="11.25" customHeight="1">
      <c r="A383" s="87">
        <v>41824</v>
      </c>
      <c r="B383" s="86">
        <v>6.62</v>
      </c>
      <c r="C383" s="86">
        <v>7.27</v>
      </c>
      <c r="D383" s="86">
        <v>3.19</v>
      </c>
      <c r="E383" s="86">
        <v>3.23</v>
      </c>
    </row>
    <row r="384" spans="1:5" ht="11.25" customHeight="1">
      <c r="A384" s="87">
        <v>41827</v>
      </c>
      <c r="B384" s="86">
        <v>6.62</v>
      </c>
      <c r="C384" s="86">
        <v>7.27</v>
      </c>
      <c r="D384" s="86">
        <v>3.25</v>
      </c>
      <c r="E384" s="86">
        <v>3.26</v>
      </c>
    </row>
    <row r="385" spans="1:5" ht="11.25" customHeight="1">
      <c r="A385" s="87">
        <v>41828</v>
      </c>
      <c r="B385" s="86">
        <v>6.62</v>
      </c>
      <c r="C385" s="86">
        <v>7.27</v>
      </c>
      <c r="D385" s="86">
        <v>3.25</v>
      </c>
      <c r="E385" s="86">
        <v>3.26</v>
      </c>
    </row>
    <row r="386" spans="1:5" ht="11.25" customHeight="1">
      <c r="A386" s="87">
        <v>41829</v>
      </c>
      <c r="B386" s="86">
        <v>6.63</v>
      </c>
      <c r="C386" s="86">
        <v>7.29</v>
      </c>
      <c r="D386" s="86">
        <v>3.28</v>
      </c>
      <c r="E386" s="86">
        <v>3.28</v>
      </c>
    </row>
    <row r="387" spans="1:5" ht="11.25" customHeight="1">
      <c r="A387" s="87">
        <v>41830</v>
      </c>
      <c r="B387" s="86">
        <v>6.64</v>
      </c>
      <c r="C387" s="86">
        <v>7.29</v>
      </c>
      <c r="D387" s="86">
        <v>3.29</v>
      </c>
      <c r="E387" s="86">
        <v>3.29</v>
      </c>
    </row>
    <row r="388" spans="1:5" ht="11.25" customHeight="1">
      <c r="A388" s="87">
        <v>41831</v>
      </c>
      <c r="B388" s="86">
        <v>6.67</v>
      </c>
      <c r="C388" s="86">
        <v>7.34</v>
      </c>
      <c r="D388" s="86">
        <v>3.28</v>
      </c>
      <c r="E388" s="86">
        <v>3.29</v>
      </c>
    </row>
    <row r="389" spans="1:5" ht="11.25" customHeight="1">
      <c r="A389" s="87">
        <v>41834</v>
      </c>
      <c r="B389" s="86">
        <v>6.67</v>
      </c>
      <c r="C389" s="86">
        <v>7.35</v>
      </c>
      <c r="D389" s="86">
        <v>3.24</v>
      </c>
      <c r="E389" s="86">
        <v>3.24</v>
      </c>
    </row>
    <row r="390" spans="1:5" ht="11.25" customHeight="1">
      <c r="A390" s="87">
        <v>41835</v>
      </c>
      <c r="B390" s="86">
        <v>6.67</v>
      </c>
      <c r="C390" s="86">
        <v>7.34</v>
      </c>
      <c r="D390" s="86">
        <v>3.29</v>
      </c>
      <c r="E390" s="86">
        <v>3.29</v>
      </c>
    </row>
    <row r="391" spans="1:5" ht="11.25" customHeight="1">
      <c r="A391" s="87">
        <v>41836</v>
      </c>
      <c r="B391" s="86">
        <v>6.67</v>
      </c>
      <c r="C391" s="86">
        <v>7.35</v>
      </c>
      <c r="D391" s="86">
        <v>3.29</v>
      </c>
      <c r="E391" s="86">
        <v>3.29</v>
      </c>
    </row>
    <row r="392" spans="1:5" ht="11.25" customHeight="1">
      <c r="A392" s="87">
        <v>41837</v>
      </c>
      <c r="B392" s="86">
        <v>6.67</v>
      </c>
      <c r="C392" s="86">
        <v>7.35</v>
      </c>
      <c r="D392" s="86">
        <v>3.23</v>
      </c>
      <c r="E392" s="86">
        <v>3.24</v>
      </c>
    </row>
    <row r="393" spans="1:5" ht="11.25" customHeight="1">
      <c r="A393" s="87">
        <v>41838</v>
      </c>
      <c r="B393" s="86">
        <v>6.67</v>
      </c>
      <c r="C393" s="86">
        <v>7.35</v>
      </c>
      <c r="D393" s="86">
        <v>3.28</v>
      </c>
      <c r="E393" s="86">
        <v>3.29</v>
      </c>
    </row>
    <row r="394" spans="1:5" ht="11.25" customHeight="1">
      <c r="A394" s="87">
        <v>41841</v>
      </c>
      <c r="B394" s="86">
        <v>6.63</v>
      </c>
      <c r="C394" s="86">
        <v>7.28</v>
      </c>
      <c r="D394" s="86">
        <v>3.3</v>
      </c>
      <c r="E394" s="86">
        <v>3.29</v>
      </c>
    </row>
    <row r="395" spans="1:5" ht="11.25" customHeight="1">
      <c r="A395" s="87">
        <v>41842</v>
      </c>
      <c r="B395" s="86">
        <v>6.63</v>
      </c>
      <c r="C395" s="86">
        <v>7.28</v>
      </c>
      <c r="D395" s="86">
        <v>3.35</v>
      </c>
      <c r="E395" s="86">
        <v>3.35</v>
      </c>
    </row>
    <row r="396" spans="1:5" ht="11.25" customHeight="1">
      <c r="A396" s="87">
        <v>41843</v>
      </c>
      <c r="B396" s="86">
        <v>6.63</v>
      </c>
      <c r="C396" s="86">
        <v>7.29</v>
      </c>
      <c r="D396" s="86">
        <v>3.3</v>
      </c>
      <c r="E396" s="86">
        <v>3.34</v>
      </c>
    </row>
    <row r="397" spans="1:5" ht="11.25" customHeight="1">
      <c r="A397" s="87">
        <v>41844</v>
      </c>
      <c r="B397" s="86">
        <v>6.62</v>
      </c>
      <c r="C397" s="86">
        <v>7.26</v>
      </c>
      <c r="D397" s="86">
        <v>3.19</v>
      </c>
      <c r="E397" s="86">
        <v>3.22</v>
      </c>
    </row>
    <row r="398" spans="1:5" ht="11.25" customHeight="1">
      <c r="A398" s="87">
        <v>41845</v>
      </c>
      <c r="B398" s="86">
        <v>6.61</v>
      </c>
      <c r="C398" s="86">
        <v>7.25</v>
      </c>
      <c r="D398" s="86">
        <v>3.26</v>
      </c>
      <c r="E398" s="86">
        <v>3.3</v>
      </c>
    </row>
    <row r="399" spans="1:5" ht="11.25" customHeight="1">
      <c r="A399" s="87">
        <v>41848</v>
      </c>
      <c r="B399" s="86">
        <v>6.63</v>
      </c>
      <c r="C399" s="86">
        <v>7.27</v>
      </c>
      <c r="D399" s="86">
        <v>3.31</v>
      </c>
      <c r="E399" s="86">
        <v>3.35</v>
      </c>
    </row>
    <row r="400" spans="1:5" ht="11.25" customHeight="1">
      <c r="A400" s="87">
        <v>41849</v>
      </c>
      <c r="B400" s="86">
        <v>6.63</v>
      </c>
      <c r="C400" s="86">
        <v>7.27</v>
      </c>
      <c r="D400" s="86">
        <v>3.31</v>
      </c>
      <c r="E400" s="86">
        <v>3.35</v>
      </c>
    </row>
    <row r="401" spans="1:5" ht="11.25" customHeight="1">
      <c r="A401" s="87">
        <v>41850</v>
      </c>
      <c r="B401" s="86">
        <v>6.63</v>
      </c>
      <c r="C401" s="86">
        <v>7.27</v>
      </c>
      <c r="D401" s="86">
        <v>3.31</v>
      </c>
      <c r="E401" s="86">
        <v>3.35</v>
      </c>
    </row>
    <row r="402" spans="1:5" ht="11.25" customHeight="1">
      <c r="A402" s="87">
        <v>41851</v>
      </c>
      <c r="B402" s="86">
        <v>6.61</v>
      </c>
      <c r="C402" s="86">
        <v>7.25</v>
      </c>
      <c r="D402" s="86">
        <v>3.27</v>
      </c>
      <c r="E402" s="86">
        <v>3.33</v>
      </c>
    </row>
    <row r="403" spans="1:5" ht="11.25" customHeight="1">
      <c r="A403" s="87">
        <v>41852</v>
      </c>
      <c r="B403" s="86">
        <v>6.62</v>
      </c>
      <c r="C403" s="86">
        <v>7.26</v>
      </c>
      <c r="D403" s="86">
        <v>3.27</v>
      </c>
      <c r="E403" s="86">
        <v>3.32</v>
      </c>
    </row>
    <row r="404" spans="1:5" ht="11.25" customHeight="1">
      <c r="A404" s="87">
        <v>41856</v>
      </c>
      <c r="B404" s="86">
        <v>6.62</v>
      </c>
      <c r="C404" s="86">
        <v>7.26</v>
      </c>
      <c r="D404" s="86">
        <v>3.26</v>
      </c>
      <c r="E404" s="86">
        <v>3.33</v>
      </c>
    </row>
    <row r="405" spans="1:5" ht="11.25" customHeight="1">
      <c r="A405" s="87">
        <v>41857</v>
      </c>
      <c r="B405" s="86">
        <v>6.69</v>
      </c>
      <c r="C405" s="86">
        <v>7.37</v>
      </c>
      <c r="D405" s="86">
        <v>3.3</v>
      </c>
      <c r="E405" s="86">
        <v>3.4</v>
      </c>
    </row>
    <row r="406" spans="1:5" ht="11.25" customHeight="1">
      <c r="A406" s="87">
        <v>41858</v>
      </c>
      <c r="B406" s="86">
        <v>6.76</v>
      </c>
      <c r="C406" s="86">
        <v>7.42</v>
      </c>
      <c r="D406" s="86">
        <v>3.33</v>
      </c>
      <c r="E406" s="86">
        <v>3.4</v>
      </c>
    </row>
    <row r="407" spans="1:5" ht="11.25" customHeight="1">
      <c r="A407" s="87">
        <v>41859</v>
      </c>
      <c r="B407" s="86">
        <v>6.76</v>
      </c>
      <c r="C407" s="86">
        <v>7.42</v>
      </c>
      <c r="D407" s="86">
        <v>3.29</v>
      </c>
      <c r="E407" s="86">
        <v>3.37</v>
      </c>
    </row>
    <row r="408" spans="1:5" ht="11.25" customHeight="1">
      <c r="A408" s="87">
        <v>41862</v>
      </c>
      <c r="B408" s="86">
        <v>6.73</v>
      </c>
      <c r="C408" s="86">
        <v>7.41</v>
      </c>
      <c r="D408" s="86">
        <v>3.29</v>
      </c>
      <c r="E408" s="86">
        <v>3.37</v>
      </c>
    </row>
    <row r="409" spans="1:5" ht="11.25" customHeight="1">
      <c r="A409" s="87">
        <v>41863</v>
      </c>
      <c r="B409" s="86">
        <v>6.73</v>
      </c>
      <c r="C409" s="86">
        <v>7.41</v>
      </c>
      <c r="D409" s="86">
        <v>3.29</v>
      </c>
      <c r="E409" s="86">
        <v>3.37</v>
      </c>
    </row>
    <row r="410" spans="1:5" ht="11.25" customHeight="1">
      <c r="A410" s="87">
        <v>41864</v>
      </c>
      <c r="B410" s="86">
        <v>6.73</v>
      </c>
      <c r="C410" s="86">
        <v>7.41</v>
      </c>
      <c r="D410" s="86">
        <v>3.29</v>
      </c>
      <c r="E410" s="86">
        <v>3.38</v>
      </c>
    </row>
    <row r="411" spans="1:5" ht="11.25" customHeight="1">
      <c r="A411" s="87">
        <v>41865</v>
      </c>
      <c r="B411" s="86">
        <v>6.69</v>
      </c>
      <c r="C411" s="86">
        <v>7.38</v>
      </c>
      <c r="D411" s="86">
        <v>3.26</v>
      </c>
      <c r="E411" s="86">
        <v>3.36</v>
      </c>
    </row>
    <row r="412" spans="1:5" ht="11.25" customHeight="1">
      <c r="A412" s="87">
        <v>41866</v>
      </c>
      <c r="B412" s="86">
        <v>6.72</v>
      </c>
      <c r="C412" s="86">
        <v>7.41</v>
      </c>
      <c r="D412" s="86">
        <v>3.25</v>
      </c>
      <c r="E412" s="86">
        <v>3.37</v>
      </c>
    </row>
    <row r="413" spans="1:5" ht="11.25" customHeight="1">
      <c r="A413" s="87">
        <v>41869</v>
      </c>
      <c r="B413" s="86">
        <v>6.74</v>
      </c>
      <c r="C413" s="86">
        <v>7.44</v>
      </c>
      <c r="D413" s="86">
        <v>3.27</v>
      </c>
      <c r="E413" s="86">
        <v>3.35</v>
      </c>
    </row>
    <row r="414" spans="1:5" ht="11.25" customHeight="1">
      <c r="A414" s="87">
        <v>41870</v>
      </c>
      <c r="B414" s="86">
        <v>6.76</v>
      </c>
      <c r="C414" s="86">
        <v>7.45</v>
      </c>
      <c r="D414" s="86">
        <v>3.27</v>
      </c>
      <c r="E414" s="86">
        <v>3.37</v>
      </c>
    </row>
    <row r="415" spans="1:5" ht="11.25" customHeight="1">
      <c r="A415" s="87">
        <v>41871</v>
      </c>
      <c r="B415" s="86">
        <v>6.54</v>
      </c>
      <c r="C415" s="86">
        <v>7.21</v>
      </c>
      <c r="D415" s="86">
        <v>3.19</v>
      </c>
      <c r="E415" s="86">
        <v>3.28</v>
      </c>
    </row>
    <row r="416" spans="1:5" ht="11.25" customHeight="1">
      <c r="A416" s="87">
        <v>41872</v>
      </c>
      <c r="B416" s="86">
        <v>6.55</v>
      </c>
      <c r="C416" s="86">
        <v>7.21</v>
      </c>
      <c r="D416" s="86">
        <v>3.2</v>
      </c>
      <c r="E416" s="86">
        <v>3.29</v>
      </c>
    </row>
    <row r="417" spans="1:5" ht="11.25" customHeight="1">
      <c r="A417" s="87">
        <v>41873</v>
      </c>
      <c r="B417" s="86">
        <v>6.51</v>
      </c>
      <c r="C417" s="86">
        <v>7.15</v>
      </c>
      <c r="D417" s="86">
        <v>3.2</v>
      </c>
      <c r="E417" s="86">
        <v>3.29</v>
      </c>
    </row>
    <row r="418" spans="1:5" ht="11.25" customHeight="1">
      <c r="A418" s="87">
        <v>41876</v>
      </c>
      <c r="B418" s="86">
        <v>6.56</v>
      </c>
      <c r="C418" s="86">
        <v>7.22</v>
      </c>
      <c r="D418" s="86">
        <v>3.23</v>
      </c>
      <c r="E418" s="86">
        <v>3.31</v>
      </c>
    </row>
    <row r="419" spans="1:5" ht="11.25" customHeight="1">
      <c r="A419" s="87">
        <v>41877</v>
      </c>
      <c r="B419" s="86">
        <v>6.65</v>
      </c>
      <c r="C419" s="86">
        <v>7.33</v>
      </c>
      <c r="D419" s="86">
        <v>3.23</v>
      </c>
      <c r="E419" s="86">
        <v>3.31</v>
      </c>
    </row>
    <row r="420" spans="1:5" ht="11.25" customHeight="1">
      <c r="A420" s="87">
        <v>41878</v>
      </c>
      <c r="B420" s="86">
        <v>6.64</v>
      </c>
      <c r="C420" s="86">
        <v>7.32</v>
      </c>
      <c r="D420" s="86">
        <v>3.29</v>
      </c>
      <c r="E420" s="86">
        <v>3.34</v>
      </c>
    </row>
    <row r="421" spans="1:5" ht="11.25" customHeight="1">
      <c r="A421" s="87">
        <v>41879</v>
      </c>
      <c r="B421" s="86">
        <v>6.52</v>
      </c>
      <c r="C421" s="86">
        <v>7.14</v>
      </c>
      <c r="D421" s="86">
        <v>3.2</v>
      </c>
      <c r="E421" s="86">
        <v>3.22</v>
      </c>
    </row>
    <row r="422" spans="1:5" ht="11.25" customHeight="1">
      <c r="A422" s="87">
        <v>41880</v>
      </c>
      <c r="B422" s="86">
        <v>6.49</v>
      </c>
      <c r="C422" s="86">
        <v>7.08</v>
      </c>
      <c r="D422" s="86">
        <v>3.23</v>
      </c>
      <c r="E422" s="86">
        <v>3.25</v>
      </c>
    </row>
    <row r="423" spans="1:5" ht="11.25" customHeight="1">
      <c r="A423" s="87">
        <v>41883</v>
      </c>
      <c r="B423" s="86">
        <v>6.51</v>
      </c>
      <c r="C423" s="86">
        <v>7.09</v>
      </c>
      <c r="D423" s="86">
        <v>3.22</v>
      </c>
      <c r="E423" s="86">
        <v>3.24</v>
      </c>
    </row>
    <row r="424" spans="1:5" ht="11.25" customHeight="1">
      <c r="A424" s="87">
        <v>41884</v>
      </c>
      <c r="B424" s="86">
        <v>6.55</v>
      </c>
      <c r="C424" s="86">
        <v>7.13</v>
      </c>
      <c r="D424" s="86">
        <v>3.13</v>
      </c>
      <c r="E424" s="86">
        <v>3.22</v>
      </c>
    </row>
    <row r="425" spans="1:5" ht="11.25" customHeight="1">
      <c r="A425" s="87">
        <v>41885</v>
      </c>
      <c r="B425" s="86">
        <v>6.51</v>
      </c>
      <c r="C425" s="86">
        <v>7.1</v>
      </c>
      <c r="D425" s="86">
        <v>3.13</v>
      </c>
      <c r="E425" s="86">
        <v>3.22</v>
      </c>
    </row>
    <row r="426" spans="1:5" ht="11.25" customHeight="1">
      <c r="A426" s="87">
        <v>41886</v>
      </c>
      <c r="B426" s="86">
        <v>6.5</v>
      </c>
      <c r="C426" s="86">
        <v>7.07</v>
      </c>
      <c r="D426" s="86">
        <v>3.19</v>
      </c>
      <c r="E426" s="86">
        <v>3.23</v>
      </c>
    </row>
    <row r="427" spans="1:5" ht="11.25" customHeight="1">
      <c r="A427" s="87">
        <v>41887</v>
      </c>
      <c r="B427" s="86">
        <v>6.51</v>
      </c>
      <c r="C427" s="86">
        <v>7.1</v>
      </c>
      <c r="D427" s="86">
        <v>3.19</v>
      </c>
      <c r="E427" s="86">
        <v>3.23</v>
      </c>
    </row>
    <row r="428" spans="1:5" ht="11.25" customHeight="1">
      <c r="A428" s="87">
        <v>41890</v>
      </c>
      <c r="B428" s="86">
        <v>6.51</v>
      </c>
      <c r="C428" s="86">
        <v>7.11</v>
      </c>
      <c r="D428" s="86">
        <v>3.19</v>
      </c>
      <c r="E428" s="86">
        <v>3.23</v>
      </c>
    </row>
    <row r="429" spans="1:5" ht="11.25" customHeight="1">
      <c r="A429" s="87">
        <v>41891</v>
      </c>
      <c r="B429" s="86">
        <v>6.51</v>
      </c>
      <c r="C429" s="86">
        <v>7.11</v>
      </c>
      <c r="D429" s="86">
        <v>3.18</v>
      </c>
      <c r="E429" s="86">
        <v>3.21</v>
      </c>
    </row>
    <row r="430" spans="1:5" ht="11.25" customHeight="1">
      <c r="A430" s="87">
        <v>41892</v>
      </c>
      <c r="B430" s="86">
        <v>6.47</v>
      </c>
      <c r="C430" s="86">
        <v>7.11</v>
      </c>
      <c r="D430" s="86">
        <v>3.14</v>
      </c>
      <c r="E430" s="86">
        <v>3.16</v>
      </c>
    </row>
    <row r="431" spans="1:5" ht="11.25" customHeight="1">
      <c r="A431" s="87">
        <v>41893</v>
      </c>
      <c r="B431" s="86">
        <v>6.51</v>
      </c>
      <c r="C431" s="86">
        <v>7.15</v>
      </c>
      <c r="D431" s="86">
        <v>3.19</v>
      </c>
      <c r="E431" s="86">
        <v>3.22</v>
      </c>
    </row>
    <row r="432" spans="1:5" ht="11.25" customHeight="1">
      <c r="A432" s="87">
        <v>41894</v>
      </c>
      <c r="B432" s="86">
        <v>6.48</v>
      </c>
      <c r="C432" s="86">
        <v>7.11</v>
      </c>
      <c r="D432" s="86">
        <v>3.19</v>
      </c>
      <c r="E432" s="86">
        <v>3.22</v>
      </c>
    </row>
    <row r="433" spans="1:5" ht="11.25" customHeight="1">
      <c r="A433" s="87">
        <v>41897</v>
      </c>
      <c r="B433" s="86">
        <v>6.44</v>
      </c>
      <c r="C433" s="86">
        <v>7.07</v>
      </c>
      <c r="D433" s="86">
        <v>3.13</v>
      </c>
      <c r="E433" s="86">
        <v>3.24</v>
      </c>
    </row>
    <row r="434" spans="1:5" ht="11.25" customHeight="1">
      <c r="A434" s="87">
        <v>41898</v>
      </c>
      <c r="B434" s="86">
        <v>6.42</v>
      </c>
      <c r="C434" s="86">
        <v>7.02</v>
      </c>
      <c r="D434" s="86">
        <v>3.26</v>
      </c>
      <c r="E434" s="86">
        <v>3.3</v>
      </c>
    </row>
    <row r="435" spans="1:5" ht="11.25" customHeight="1">
      <c r="A435" s="87">
        <v>41899</v>
      </c>
      <c r="B435" s="86">
        <v>6.38</v>
      </c>
      <c r="C435" s="86">
        <v>6.92</v>
      </c>
      <c r="D435" s="86">
        <v>3.32</v>
      </c>
      <c r="E435" s="86">
        <v>3.34</v>
      </c>
    </row>
    <row r="436" spans="1:5" ht="11.25" customHeight="1">
      <c r="A436" s="87">
        <v>41900</v>
      </c>
      <c r="B436" s="86">
        <v>6.38</v>
      </c>
      <c r="C436" s="86">
        <v>6.91</v>
      </c>
      <c r="D436" s="86">
        <v>3.28</v>
      </c>
      <c r="E436" s="86">
        <v>3.31</v>
      </c>
    </row>
    <row r="437" spans="1:5" ht="11.25" customHeight="1">
      <c r="A437" s="87">
        <v>41901</v>
      </c>
      <c r="B437" s="86">
        <v>6.37</v>
      </c>
      <c r="C437" s="86">
        <v>6.87</v>
      </c>
      <c r="D437" s="86">
        <v>3.27</v>
      </c>
      <c r="E437" s="86">
        <v>3.3</v>
      </c>
    </row>
    <row r="438" spans="1:5" ht="11.25" customHeight="1">
      <c r="A438" s="87">
        <v>41904</v>
      </c>
      <c r="B438" s="86">
        <v>6.46</v>
      </c>
      <c r="C438" s="86">
        <v>6.98</v>
      </c>
      <c r="D438" s="86">
        <v>3.15</v>
      </c>
      <c r="E438" s="86">
        <v>3.22</v>
      </c>
    </row>
    <row r="439" spans="1:5" ht="11.25" customHeight="1">
      <c r="A439" s="87">
        <v>41905</v>
      </c>
      <c r="B439" s="86">
        <v>6.45</v>
      </c>
      <c r="C439" s="86">
        <v>6.97</v>
      </c>
      <c r="D439" s="86">
        <v>3.28</v>
      </c>
      <c r="E439" s="86">
        <v>3.31</v>
      </c>
    </row>
    <row r="440" spans="1:5" ht="11.25" customHeight="1">
      <c r="A440" s="87">
        <v>41906</v>
      </c>
      <c r="B440" s="86">
        <v>6.44</v>
      </c>
      <c r="C440" s="86">
        <v>6.96</v>
      </c>
      <c r="D440" s="86">
        <v>3.32</v>
      </c>
      <c r="E440" s="86">
        <v>3.34</v>
      </c>
    </row>
    <row r="441" spans="1:5" ht="11.25" customHeight="1">
      <c r="A441" s="87">
        <v>41907</v>
      </c>
      <c r="B441" s="86">
        <v>6.43</v>
      </c>
      <c r="C441" s="86">
        <v>6.92</v>
      </c>
      <c r="D441" s="86">
        <v>3.41</v>
      </c>
      <c r="E441" s="86">
        <v>3.34</v>
      </c>
    </row>
    <row r="442" spans="1:5" ht="11.25" customHeight="1">
      <c r="A442" s="87">
        <v>41908</v>
      </c>
      <c r="B442" s="86">
        <v>6.43</v>
      </c>
      <c r="C442" s="86">
        <v>6.92</v>
      </c>
      <c r="D442" s="86">
        <v>3.41</v>
      </c>
      <c r="E442" s="86">
        <v>3.34</v>
      </c>
    </row>
    <row r="443" spans="1:5" ht="11.25" customHeight="1">
      <c r="A443" s="87">
        <v>41911</v>
      </c>
      <c r="B443" s="86">
        <v>6.42</v>
      </c>
      <c r="C443" s="86">
        <v>6.9</v>
      </c>
      <c r="D443" s="86">
        <v>3.41</v>
      </c>
      <c r="E443" s="86">
        <v>3.35</v>
      </c>
    </row>
    <row r="444" spans="1:5" ht="11.25" customHeight="1">
      <c r="A444" s="87">
        <v>41912</v>
      </c>
      <c r="B444" s="86">
        <v>6.4</v>
      </c>
      <c r="C444" s="86">
        <v>6.88</v>
      </c>
      <c r="D444" s="86">
        <v>3.37</v>
      </c>
      <c r="E444" s="86">
        <v>3.3</v>
      </c>
    </row>
    <row r="445" spans="1:5" ht="11.25" customHeight="1">
      <c r="A445" s="87">
        <v>41913</v>
      </c>
      <c r="B445" s="86">
        <v>6.42</v>
      </c>
      <c r="C445" s="86">
        <v>6.9</v>
      </c>
      <c r="D445" s="86">
        <v>3.34</v>
      </c>
      <c r="E445" s="86">
        <v>3.26</v>
      </c>
    </row>
    <row r="446" spans="1:5" ht="11.25" customHeight="1">
      <c r="A446" s="87">
        <v>41914</v>
      </c>
      <c r="B446" s="86">
        <v>6.42</v>
      </c>
      <c r="C446" s="86">
        <v>6.9</v>
      </c>
      <c r="D446" s="86">
        <v>3.38</v>
      </c>
      <c r="E446" s="86">
        <v>3.3</v>
      </c>
    </row>
    <row r="447" spans="1:5" ht="11.25" customHeight="1">
      <c r="A447" s="87">
        <v>41915</v>
      </c>
      <c r="B447" s="86">
        <v>6.38</v>
      </c>
      <c r="C447" s="86">
        <v>6.87</v>
      </c>
      <c r="D447" s="86">
        <v>3.36</v>
      </c>
      <c r="E447" s="86">
        <v>3.3</v>
      </c>
    </row>
    <row r="448" spans="1:5" ht="11.25" customHeight="1">
      <c r="A448" s="87">
        <v>41918</v>
      </c>
      <c r="B448" s="86">
        <v>6.4</v>
      </c>
      <c r="C448" s="86">
        <v>6.88</v>
      </c>
      <c r="D448" s="86">
        <v>3.42</v>
      </c>
      <c r="E448" s="86">
        <v>3.34</v>
      </c>
    </row>
    <row r="449" spans="1:5" ht="11.25" customHeight="1">
      <c r="A449" s="87">
        <v>41919</v>
      </c>
      <c r="B449" s="86">
        <v>6.48</v>
      </c>
      <c r="C449" s="86">
        <v>7.01</v>
      </c>
      <c r="D449" s="86">
        <v>3.4</v>
      </c>
      <c r="E449" s="86">
        <v>3.31</v>
      </c>
    </row>
    <row r="450" spans="1:5" ht="11.25" customHeight="1">
      <c r="A450" s="87">
        <v>41920</v>
      </c>
      <c r="B450" s="86">
        <v>6.51</v>
      </c>
      <c r="C450" s="86">
        <v>7.03</v>
      </c>
      <c r="D450" s="86">
        <v>3.45</v>
      </c>
      <c r="E450" s="86">
        <v>3.38</v>
      </c>
    </row>
    <row r="451" spans="1:5" ht="11.25" customHeight="1">
      <c r="A451" s="87">
        <v>41921</v>
      </c>
      <c r="B451" s="86">
        <v>6.48</v>
      </c>
      <c r="C451" s="86">
        <v>6.94</v>
      </c>
      <c r="D451" s="86">
        <v>3.45</v>
      </c>
      <c r="E451" s="86">
        <v>3.38</v>
      </c>
    </row>
    <row r="452" spans="1:5" ht="11.25" customHeight="1">
      <c r="A452" s="87">
        <v>41922</v>
      </c>
      <c r="B452" s="86">
        <v>6.44</v>
      </c>
      <c r="C452" s="86">
        <v>6.9</v>
      </c>
      <c r="D452" s="86">
        <v>3.42</v>
      </c>
      <c r="E452" s="86">
        <v>3.35</v>
      </c>
    </row>
    <row r="453" spans="1:5" ht="11.25" customHeight="1">
      <c r="A453" s="87">
        <v>41925</v>
      </c>
      <c r="B453" s="86">
        <v>6.46</v>
      </c>
      <c r="C453" s="86">
        <v>6.94</v>
      </c>
      <c r="D453" s="86">
        <v>3.41</v>
      </c>
      <c r="E453" s="86">
        <v>3.34</v>
      </c>
    </row>
    <row r="454" spans="1:5" ht="11.25" customHeight="1">
      <c r="A454" s="87">
        <v>41926</v>
      </c>
      <c r="B454" s="86">
        <v>6.45</v>
      </c>
      <c r="C454" s="86">
        <v>6.93</v>
      </c>
      <c r="D454" s="86">
        <v>3.38</v>
      </c>
      <c r="E454" s="86">
        <v>3.31</v>
      </c>
    </row>
    <row r="455" spans="1:5" ht="11.25" customHeight="1">
      <c r="A455" s="87">
        <v>41927</v>
      </c>
      <c r="B455" s="86">
        <v>6.45</v>
      </c>
      <c r="C455" s="86">
        <v>6.93</v>
      </c>
      <c r="D455" s="86">
        <v>3.37</v>
      </c>
      <c r="E455" s="86">
        <v>3.27</v>
      </c>
    </row>
    <row r="456" spans="1:5" ht="11.25" customHeight="1">
      <c r="A456" s="87">
        <v>41928</v>
      </c>
      <c r="B456" s="86">
        <v>6.43</v>
      </c>
      <c r="C456" s="86">
        <v>6.9</v>
      </c>
      <c r="D456" s="86">
        <v>3.33</v>
      </c>
      <c r="E456" s="86">
        <v>3.23</v>
      </c>
    </row>
    <row r="457" spans="1:5" ht="11.25" customHeight="1">
      <c r="A457" s="87">
        <v>41929</v>
      </c>
      <c r="B457" s="86">
        <v>6.41</v>
      </c>
      <c r="C457" s="86">
        <v>6.87</v>
      </c>
      <c r="D457" s="86">
        <v>3.27</v>
      </c>
      <c r="E457" s="86">
        <v>3.16</v>
      </c>
    </row>
    <row r="458" spans="1:5" ht="11.25" customHeight="1">
      <c r="A458" s="87">
        <v>41932</v>
      </c>
      <c r="B458" s="86">
        <v>6.43</v>
      </c>
      <c r="C458" s="86">
        <v>6.89</v>
      </c>
      <c r="D458" s="86">
        <v>3.33</v>
      </c>
      <c r="E458" s="86">
        <v>3.22</v>
      </c>
    </row>
    <row r="459" spans="1:5" ht="11.25" customHeight="1">
      <c r="A459" s="87">
        <v>41933</v>
      </c>
      <c r="B459" s="86">
        <v>6.47</v>
      </c>
      <c r="C459" s="86">
        <v>6.96</v>
      </c>
      <c r="D459" s="86">
        <v>3.32</v>
      </c>
      <c r="E459" s="86">
        <v>3.22</v>
      </c>
    </row>
    <row r="460" spans="1:5" ht="11.25" customHeight="1">
      <c r="A460" s="87">
        <v>41934</v>
      </c>
      <c r="B460" s="86">
        <v>6.46</v>
      </c>
      <c r="C460" s="86">
        <v>6.95</v>
      </c>
      <c r="D460" s="86">
        <v>3.35</v>
      </c>
      <c r="E460" s="86">
        <v>3.23</v>
      </c>
    </row>
    <row r="461" spans="1:5" ht="11.25" customHeight="1">
      <c r="A461" s="87">
        <v>41935</v>
      </c>
      <c r="B461" s="86">
        <v>6.46</v>
      </c>
      <c r="C461" s="86">
        <v>6.95</v>
      </c>
      <c r="D461" s="86">
        <v>3.33</v>
      </c>
      <c r="E461" s="86">
        <v>3.23</v>
      </c>
    </row>
    <row r="462" spans="1:5" ht="11.25" customHeight="1">
      <c r="A462" s="87">
        <v>41936</v>
      </c>
      <c r="B462" s="86">
        <v>6.46</v>
      </c>
      <c r="C462" s="86">
        <v>6.97</v>
      </c>
      <c r="D462" s="86">
        <v>3.33</v>
      </c>
      <c r="E462" s="86">
        <v>3.23</v>
      </c>
    </row>
    <row r="463" spans="1:5" ht="11.25" customHeight="1">
      <c r="A463" s="87">
        <v>41939</v>
      </c>
      <c r="B463" s="86">
        <v>6.44</v>
      </c>
      <c r="C463" s="86">
        <v>6.94</v>
      </c>
      <c r="D463" s="86">
        <v>3.34</v>
      </c>
      <c r="E463" s="86">
        <v>3.23</v>
      </c>
    </row>
    <row r="464" spans="1:5" ht="11.25" customHeight="1">
      <c r="A464" s="87">
        <v>41940</v>
      </c>
      <c r="B464" s="86">
        <v>6.41</v>
      </c>
      <c r="C464" s="86">
        <v>6.9</v>
      </c>
      <c r="D464" s="86">
        <v>3.34</v>
      </c>
      <c r="E464" s="86">
        <v>3.24</v>
      </c>
    </row>
    <row r="465" spans="1:5" ht="11.25" customHeight="1">
      <c r="A465" s="87">
        <v>41941</v>
      </c>
      <c r="B465" s="86">
        <v>6.38</v>
      </c>
      <c r="C465" s="86">
        <v>6.85</v>
      </c>
      <c r="D465" s="86">
        <v>3.33</v>
      </c>
      <c r="E465" s="86">
        <v>3.24</v>
      </c>
    </row>
    <row r="466" spans="1:5" ht="11.25" customHeight="1">
      <c r="A466" s="87">
        <v>41942</v>
      </c>
      <c r="B466" s="86">
        <v>6.38</v>
      </c>
      <c r="C466" s="86">
        <v>6.85</v>
      </c>
      <c r="D466" s="86">
        <v>3.31</v>
      </c>
      <c r="E466" s="86">
        <v>3.22</v>
      </c>
    </row>
    <row r="467" spans="1:5" ht="11.25" customHeight="1">
      <c r="A467" s="87">
        <v>41943</v>
      </c>
      <c r="B467" s="86">
        <v>6.4</v>
      </c>
      <c r="C467" s="86">
        <v>6.88</v>
      </c>
      <c r="D467" s="86">
        <v>3.31</v>
      </c>
      <c r="E467" s="86">
        <v>3.22</v>
      </c>
    </row>
    <row r="468" spans="1:5" ht="11.25" customHeight="1">
      <c r="A468" s="87">
        <v>41946</v>
      </c>
      <c r="B468" s="86">
        <v>6.44</v>
      </c>
      <c r="C468" s="86">
        <v>6.93</v>
      </c>
      <c r="D468" s="86">
        <v>3.32</v>
      </c>
      <c r="E468" s="86">
        <v>3.23</v>
      </c>
    </row>
    <row r="469" spans="1:5" ht="11.25" customHeight="1">
      <c r="A469" s="87">
        <v>41947</v>
      </c>
      <c r="B469" s="86">
        <v>6.41</v>
      </c>
      <c r="C469" s="86">
        <v>6.9</v>
      </c>
      <c r="D469" s="86">
        <v>3.29</v>
      </c>
      <c r="E469" s="86">
        <v>3.23</v>
      </c>
    </row>
    <row r="470" spans="1:5" ht="11.25" customHeight="1">
      <c r="A470" s="87">
        <v>41948</v>
      </c>
      <c r="B470" s="86">
        <v>6.1</v>
      </c>
      <c r="C470" s="86">
        <v>6.54</v>
      </c>
      <c r="D470" s="86">
        <v>3.08</v>
      </c>
      <c r="E470" s="86">
        <v>3.03</v>
      </c>
    </row>
    <row r="471" spans="1:5" ht="11.25" customHeight="1">
      <c r="A471" s="87">
        <v>41949</v>
      </c>
      <c r="B471" s="86">
        <v>6.13</v>
      </c>
      <c r="C471" s="86">
        <v>6.58</v>
      </c>
      <c r="D471" s="86">
        <v>3.11</v>
      </c>
      <c r="E471" s="86">
        <v>3.06</v>
      </c>
    </row>
    <row r="472" spans="1:5" ht="11.25" customHeight="1">
      <c r="A472" s="87">
        <v>41950</v>
      </c>
      <c r="B472" s="86">
        <v>6.06</v>
      </c>
      <c r="C472" s="86">
        <v>6.5</v>
      </c>
      <c r="D472" s="86">
        <v>3.1</v>
      </c>
      <c r="E472" s="86">
        <v>3.05</v>
      </c>
    </row>
    <row r="473" spans="1:5" ht="11.25" customHeight="1">
      <c r="A473" s="87">
        <v>41953</v>
      </c>
      <c r="B473" s="86">
        <v>6.08</v>
      </c>
      <c r="C473" s="86">
        <v>6.53</v>
      </c>
      <c r="D473" s="86">
        <v>3.11</v>
      </c>
      <c r="E473" s="86">
        <v>3.06</v>
      </c>
    </row>
    <row r="474" spans="1:5" ht="11.25" customHeight="1">
      <c r="A474" s="87">
        <v>41954</v>
      </c>
      <c r="B474" s="86">
        <v>6.1</v>
      </c>
      <c r="C474" s="86">
        <v>6.55</v>
      </c>
      <c r="D474" s="86">
        <v>3.07</v>
      </c>
      <c r="E474" s="86">
        <v>3.05</v>
      </c>
    </row>
    <row r="475" spans="1:5" ht="11.25" customHeight="1">
      <c r="A475" s="87">
        <v>41955</v>
      </c>
      <c r="B475" s="86">
        <v>6.1</v>
      </c>
      <c r="C475" s="86">
        <v>6.55</v>
      </c>
      <c r="D475" s="86">
        <v>3.13</v>
      </c>
      <c r="E475" s="86">
        <v>3.07</v>
      </c>
    </row>
    <row r="476" spans="1:5" ht="11.25" customHeight="1">
      <c r="A476" s="87">
        <v>41956</v>
      </c>
      <c r="B476" s="86">
        <v>6.11</v>
      </c>
      <c r="C476" s="86">
        <v>6.56</v>
      </c>
      <c r="D476" s="86">
        <v>3.15</v>
      </c>
      <c r="E476" s="86">
        <v>3.08</v>
      </c>
    </row>
    <row r="477" spans="1:5" ht="11.25" customHeight="1">
      <c r="A477" s="87">
        <v>41957</v>
      </c>
      <c r="B477" s="86">
        <v>6.05</v>
      </c>
      <c r="C477" s="86">
        <v>6.48</v>
      </c>
      <c r="D477" s="86">
        <v>3.19</v>
      </c>
      <c r="E477" s="86">
        <v>3.11</v>
      </c>
    </row>
    <row r="478" spans="1:5" ht="11.25" customHeight="1">
      <c r="A478" s="87">
        <v>41960</v>
      </c>
      <c r="B478" s="86">
        <v>6.03</v>
      </c>
      <c r="C478" s="86">
        <v>6.45</v>
      </c>
      <c r="D478" s="86">
        <v>3.2</v>
      </c>
      <c r="E478" s="86">
        <v>3.12</v>
      </c>
    </row>
    <row r="479" spans="1:5" ht="11.25" customHeight="1">
      <c r="A479" s="87">
        <v>41961</v>
      </c>
      <c r="B479" s="86">
        <v>6.02</v>
      </c>
      <c r="C479" s="86">
        <v>6.42</v>
      </c>
      <c r="D479" s="86">
        <v>3.22</v>
      </c>
      <c r="E479" s="86">
        <v>3.13</v>
      </c>
    </row>
    <row r="480" spans="1:5" ht="11.25" customHeight="1">
      <c r="A480" s="87">
        <v>41962</v>
      </c>
      <c r="B480" s="86">
        <v>6.04</v>
      </c>
      <c r="C480" s="86">
        <v>6.44</v>
      </c>
      <c r="D480" s="86">
        <v>3.23</v>
      </c>
      <c r="E480" s="86">
        <v>3.15</v>
      </c>
    </row>
    <row r="481" spans="1:5" ht="11.25" customHeight="1">
      <c r="A481" s="87">
        <v>41963</v>
      </c>
      <c r="B481" s="86">
        <v>6.01</v>
      </c>
      <c r="C481" s="86">
        <v>6.39</v>
      </c>
      <c r="D481" s="86">
        <v>3.24</v>
      </c>
      <c r="E481" s="86">
        <v>3.15</v>
      </c>
    </row>
    <row r="482" spans="1:5" ht="11.25" customHeight="1">
      <c r="A482" s="87">
        <v>41964</v>
      </c>
      <c r="B482" s="86">
        <v>6.05</v>
      </c>
      <c r="C482" s="86">
        <v>6.41</v>
      </c>
      <c r="D482" s="86">
        <v>3.23</v>
      </c>
      <c r="E482" s="86">
        <v>3.16</v>
      </c>
    </row>
    <row r="483" spans="1:5" ht="11.25" customHeight="1">
      <c r="A483" s="87">
        <v>41967</v>
      </c>
      <c r="B483" s="86">
        <v>6.05</v>
      </c>
      <c r="C483" s="86">
        <v>6.39</v>
      </c>
      <c r="D483" s="86">
        <v>3.23</v>
      </c>
      <c r="E483" s="86">
        <v>3.18</v>
      </c>
    </row>
    <row r="484" spans="1:5" ht="11.25" customHeight="1">
      <c r="A484" s="87">
        <v>41968</v>
      </c>
      <c r="B484" s="86">
        <v>6.05</v>
      </c>
      <c r="C484" s="86">
        <v>6.4</v>
      </c>
      <c r="D484" s="86">
        <v>3.23</v>
      </c>
      <c r="E484" s="86">
        <v>3.18</v>
      </c>
    </row>
    <row r="485" spans="1:5" ht="11.25" customHeight="1">
      <c r="A485" s="87">
        <v>41969</v>
      </c>
      <c r="B485" s="86">
        <v>5.95</v>
      </c>
      <c r="C485" s="86">
        <v>6.29</v>
      </c>
      <c r="D485" s="86">
        <v>3.47</v>
      </c>
      <c r="E485" s="86">
        <v>3.21</v>
      </c>
    </row>
    <row r="486" spans="1:5" ht="11.25" customHeight="1">
      <c r="A486" s="87">
        <v>41970</v>
      </c>
      <c r="B486" s="86">
        <v>5.95</v>
      </c>
      <c r="C486" s="86">
        <v>6.3</v>
      </c>
      <c r="D486" s="86">
        <v>3.43</v>
      </c>
      <c r="E486" s="86">
        <v>3.17</v>
      </c>
    </row>
    <row r="487" spans="1:5" ht="11.25" customHeight="1">
      <c r="A487" s="87">
        <v>41971</v>
      </c>
      <c r="B487" s="86">
        <v>5.91</v>
      </c>
      <c r="C487" s="86">
        <v>6.23</v>
      </c>
      <c r="D487" s="86">
        <v>3.47</v>
      </c>
      <c r="E487" s="86">
        <v>3.2</v>
      </c>
    </row>
    <row r="488" spans="1:5" ht="11.25" customHeight="1">
      <c r="A488" s="87">
        <v>41974</v>
      </c>
      <c r="B488" s="86">
        <v>5.85</v>
      </c>
      <c r="C488" s="86">
        <v>6.15</v>
      </c>
      <c r="D488" s="86">
        <v>3.45</v>
      </c>
      <c r="E488" s="86">
        <v>3.19</v>
      </c>
    </row>
    <row r="489" spans="1:5" ht="11.25" customHeight="1">
      <c r="A489" s="87">
        <v>41975</v>
      </c>
      <c r="B489" s="86">
        <v>5.9</v>
      </c>
      <c r="C489" s="86">
        <v>6.21</v>
      </c>
      <c r="D489" s="86">
        <v>3.47</v>
      </c>
      <c r="E489" s="86">
        <v>3.18</v>
      </c>
    </row>
    <row r="490" spans="1:5" ht="11.25" customHeight="1">
      <c r="A490" s="87">
        <v>41976</v>
      </c>
      <c r="B490" s="86">
        <v>5.85</v>
      </c>
      <c r="C490" s="86">
        <v>6.14</v>
      </c>
      <c r="D490" s="86">
        <v>3.44</v>
      </c>
      <c r="E490" s="86">
        <v>3.19</v>
      </c>
    </row>
    <row r="491" spans="1:5" ht="11.25" customHeight="1">
      <c r="A491" s="87">
        <v>41977</v>
      </c>
      <c r="B491" s="86">
        <v>5.9</v>
      </c>
      <c r="C491" s="86">
        <v>6.18</v>
      </c>
      <c r="D491" s="86">
        <v>3.45</v>
      </c>
      <c r="E491" s="86">
        <v>3.22</v>
      </c>
    </row>
    <row r="492" spans="1:5" ht="11.25" customHeight="1">
      <c r="A492" s="87">
        <v>41978</v>
      </c>
      <c r="B492" s="86">
        <v>5.82</v>
      </c>
      <c r="C492" s="86">
        <v>6.15</v>
      </c>
      <c r="D492" s="86">
        <v>3.43</v>
      </c>
      <c r="E492" s="86">
        <v>3.18</v>
      </c>
    </row>
    <row r="493" spans="1:5" ht="11.25" customHeight="1">
      <c r="A493" s="87">
        <v>41981</v>
      </c>
      <c r="B493" s="86">
        <v>5.79</v>
      </c>
      <c r="C493" s="86">
        <v>6.1</v>
      </c>
      <c r="D493" s="86">
        <v>3.43</v>
      </c>
      <c r="E493" s="86">
        <v>3.18</v>
      </c>
    </row>
    <row r="494" spans="1:5" ht="11.25" customHeight="1">
      <c r="A494" s="87">
        <v>41982</v>
      </c>
      <c r="B494" s="86">
        <v>5.78</v>
      </c>
      <c r="C494" s="86">
        <v>6.06</v>
      </c>
      <c r="D494" s="86">
        <v>3.41</v>
      </c>
      <c r="E494" s="86">
        <v>3.15</v>
      </c>
    </row>
    <row r="495" spans="1:5" ht="11.25" customHeight="1">
      <c r="A495" s="87">
        <v>41983</v>
      </c>
      <c r="B495" s="86">
        <v>5.66</v>
      </c>
      <c r="C495" s="86">
        <v>6.09</v>
      </c>
      <c r="D495" s="86">
        <v>3.25</v>
      </c>
      <c r="E495" s="86">
        <v>3.04</v>
      </c>
    </row>
    <row r="496" spans="1:5" ht="11.25" customHeight="1">
      <c r="A496" s="87">
        <v>41984</v>
      </c>
      <c r="B496" s="86">
        <v>5.66</v>
      </c>
      <c r="C496" s="86">
        <v>6.1</v>
      </c>
      <c r="D496" s="86">
        <v>3.28</v>
      </c>
      <c r="E496" s="86">
        <v>3.11</v>
      </c>
    </row>
    <row r="497" spans="1:5" ht="11.25" customHeight="1">
      <c r="A497" s="87">
        <v>41985</v>
      </c>
      <c r="B497" s="86">
        <v>5.64</v>
      </c>
      <c r="C497" s="86">
        <v>6.08</v>
      </c>
      <c r="D497" s="86">
        <v>3.3</v>
      </c>
      <c r="E497" s="86">
        <v>3.15</v>
      </c>
    </row>
    <row r="498" spans="1:5" ht="11.25" customHeight="1">
      <c r="A498" s="87">
        <v>41988</v>
      </c>
      <c r="B498" s="86">
        <v>5.66</v>
      </c>
      <c r="C498" s="86">
        <v>6.1</v>
      </c>
      <c r="D498" s="86">
        <v>3.31</v>
      </c>
      <c r="E498" s="86">
        <v>3.17</v>
      </c>
    </row>
    <row r="499" spans="1:5" ht="11.25" customHeight="1">
      <c r="A499" s="87">
        <v>41989</v>
      </c>
      <c r="B499" s="86">
        <v>5.71</v>
      </c>
      <c r="C499" s="86">
        <v>6.17</v>
      </c>
      <c r="D499" s="86">
        <v>3.34</v>
      </c>
      <c r="E499" s="86">
        <v>3.2</v>
      </c>
    </row>
    <row r="500" spans="1:5" ht="11.25" customHeight="1">
      <c r="A500" s="87">
        <v>41990</v>
      </c>
      <c r="B500" s="86">
        <v>5.77</v>
      </c>
      <c r="C500" s="86">
        <v>6.25</v>
      </c>
      <c r="D500" s="86">
        <v>3.34</v>
      </c>
      <c r="E500" s="86">
        <v>3.21</v>
      </c>
    </row>
    <row r="501" spans="1:5" ht="11.25" customHeight="1">
      <c r="A501" s="87">
        <v>41991</v>
      </c>
      <c r="B501" s="86">
        <v>5.74</v>
      </c>
      <c r="C501" s="86">
        <v>6.22</v>
      </c>
      <c r="D501" s="86">
        <v>3.34</v>
      </c>
      <c r="E501" s="86">
        <v>3.22</v>
      </c>
    </row>
    <row r="502" spans="1:5" ht="11.25" customHeight="1">
      <c r="A502" s="87">
        <v>41992</v>
      </c>
      <c r="B502" s="86">
        <v>5.71</v>
      </c>
      <c r="C502" s="86">
        <v>6.18</v>
      </c>
      <c r="D502" s="86">
        <v>3.37</v>
      </c>
      <c r="E502" s="86">
        <v>3.21</v>
      </c>
    </row>
    <row r="503" spans="1:5" ht="11.25" customHeight="1">
      <c r="A503" s="87">
        <v>41995</v>
      </c>
      <c r="B503" s="86">
        <v>5.71</v>
      </c>
      <c r="C503" s="86">
        <v>6.18</v>
      </c>
      <c r="D503" s="86">
        <v>3.37</v>
      </c>
      <c r="E503" s="86">
        <v>3.21</v>
      </c>
    </row>
    <row r="504" spans="1:5" ht="11.25" customHeight="1">
      <c r="A504" s="87">
        <v>41996</v>
      </c>
      <c r="B504" s="86">
        <v>5.7</v>
      </c>
      <c r="C504" s="86">
        <v>6.17</v>
      </c>
      <c r="D504" s="86">
        <v>3.34</v>
      </c>
      <c r="E504" s="86">
        <v>3.22</v>
      </c>
    </row>
    <row r="505" spans="1:5" ht="11.25" customHeight="1">
      <c r="A505" s="87">
        <v>42002</v>
      </c>
      <c r="B505" s="86">
        <v>5.7</v>
      </c>
      <c r="C505" s="86">
        <v>6.17</v>
      </c>
      <c r="D505" s="86">
        <v>3.37</v>
      </c>
      <c r="E505" s="86">
        <v>3.2</v>
      </c>
    </row>
    <row r="506" spans="1:5" ht="11.25" customHeight="1">
      <c r="A506" s="87">
        <v>42003</v>
      </c>
      <c r="B506" s="86">
        <v>5.72</v>
      </c>
      <c r="C506" s="86">
        <v>6.17</v>
      </c>
      <c r="D506" s="86">
        <v>3.36</v>
      </c>
      <c r="E506" s="86">
        <v>3.23</v>
      </c>
    </row>
    <row r="507" spans="1:5" ht="11.25" customHeight="1">
      <c r="A507" s="87">
        <v>42006</v>
      </c>
      <c r="B507" s="86">
        <v>5.82</v>
      </c>
      <c r="C507" s="86">
        <v>6.18</v>
      </c>
      <c r="D507" s="86">
        <v>3.39</v>
      </c>
      <c r="E507" s="86">
        <v>3.22</v>
      </c>
    </row>
    <row r="508" spans="1:5" ht="11.25" customHeight="1">
      <c r="A508" s="87">
        <v>42009</v>
      </c>
      <c r="B508" s="86">
        <v>5.87</v>
      </c>
      <c r="C508" s="86">
        <v>6.24</v>
      </c>
      <c r="D508" s="86">
        <v>3.37</v>
      </c>
      <c r="E508" s="86">
        <v>3.21</v>
      </c>
    </row>
    <row r="509" spans="1:5" ht="11.25" customHeight="1">
      <c r="A509" s="87">
        <v>42010</v>
      </c>
      <c r="B509" s="86">
        <v>5.87</v>
      </c>
      <c r="C509" s="86">
        <v>6.24</v>
      </c>
      <c r="D509" s="86">
        <v>3.37</v>
      </c>
      <c r="E509" s="86">
        <v>3.21</v>
      </c>
    </row>
    <row r="510" spans="1:5" ht="11.25" customHeight="1">
      <c r="A510" s="87">
        <v>42011</v>
      </c>
      <c r="B510" s="86">
        <v>5.85</v>
      </c>
      <c r="C510" s="86">
        <v>6.21</v>
      </c>
      <c r="D510" s="86">
        <v>3.38</v>
      </c>
      <c r="E510" s="86">
        <v>3.21</v>
      </c>
    </row>
    <row r="511" spans="1:5" ht="11.25" customHeight="1">
      <c r="A511" s="87">
        <v>42012</v>
      </c>
      <c r="B511" s="86">
        <v>5.87</v>
      </c>
      <c r="C511" s="86">
        <v>6.27</v>
      </c>
      <c r="D511" s="86">
        <v>3.38</v>
      </c>
      <c r="E511" s="86">
        <v>3.2</v>
      </c>
    </row>
    <row r="512" spans="1:5" ht="11.25" customHeight="1">
      <c r="A512" s="87">
        <v>42013</v>
      </c>
      <c r="B512" s="86">
        <v>5.88</v>
      </c>
      <c r="C512" s="86">
        <v>6.26</v>
      </c>
      <c r="D512" s="86">
        <v>3.39</v>
      </c>
      <c r="E512" s="86">
        <v>3.2</v>
      </c>
    </row>
    <row r="513" spans="1:5" ht="11.25" customHeight="1">
      <c r="A513" s="87">
        <v>42016</v>
      </c>
      <c r="B513" s="86">
        <v>5.88</v>
      </c>
      <c r="C513" s="86">
        <v>6.26</v>
      </c>
      <c r="D513" s="86">
        <v>3.38</v>
      </c>
      <c r="E513" s="86">
        <v>3.2</v>
      </c>
    </row>
    <row r="514" spans="1:5" ht="11.25" customHeight="1">
      <c r="A514" s="87">
        <v>42017</v>
      </c>
      <c r="B514" s="86">
        <v>5.87</v>
      </c>
      <c r="C514" s="86">
        <v>6.29</v>
      </c>
      <c r="D514" s="86">
        <v>3.38</v>
      </c>
      <c r="E514" s="86">
        <v>3.2</v>
      </c>
    </row>
    <row r="515" spans="1:5" ht="11.25" customHeight="1">
      <c r="A515" s="87">
        <v>42018</v>
      </c>
      <c r="B515" s="86">
        <v>5.87</v>
      </c>
      <c r="C515" s="86">
        <v>6.29</v>
      </c>
      <c r="D515" s="86">
        <v>3.38</v>
      </c>
      <c r="E515" s="86">
        <v>3.2</v>
      </c>
    </row>
    <row r="516" spans="1:5" ht="11.25" customHeight="1">
      <c r="A516" s="87">
        <v>42019</v>
      </c>
      <c r="B516" s="86">
        <v>5.88</v>
      </c>
      <c r="C516" s="86">
        <v>6.26</v>
      </c>
      <c r="D516" s="86">
        <v>3.34</v>
      </c>
      <c r="E516" s="86">
        <v>3.15</v>
      </c>
    </row>
    <row r="517" spans="1:5" ht="11.25" customHeight="1">
      <c r="A517" s="87">
        <v>42020</v>
      </c>
      <c r="B517" s="86">
        <v>5.91</v>
      </c>
      <c r="C517" s="86">
        <v>6.29</v>
      </c>
      <c r="D517" s="86">
        <v>3.38</v>
      </c>
      <c r="E517" s="86">
        <v>3.21</v>
      </c>
    </row>
    <row r="518" spans="1:5" ht="11.25" customHeight="1">
      <c r="A518" s="87">
        <v>42023</v>
      </c>
      <c r="B518" s="86">
        <v>5.91</v>
      </c>
      <c r="C518" s="86">
        <v>6.29</v>
      </c>
      <c r="D518" s="86">
        <v>3.39</v>
      </c>
      <c r="E518" s="86">
        <v>3.21</v>
      </c>
    </row>
    <row r="519" spans="1:5" ht="11.25" customHeight="1">
      <c r="A519" s="87">
        <v>42024</v>
      </c>
      <c r="B519" s="86">
        <v>5.91</v>
      </c>
      <c r="C519" s="86">
        <v>6.29</v>
      </c>
      <c r="D519" s="86">
        <v>3.43</v>
      </c>
      <c r="E519" s="86">
        <v>3.24</v>
      </c>
    </row>
    <row r="520" spans="1:5" ht="11.25" customHeight="1">
      <c r="A520" s="87">
        <v>42025</v>
      </c>
      <c r="B520" s="86">
        <v>5.89</v>
      </c>
      <c r="C520" s="86">
        <v>6.28</v>
      </c>
      <c r="D520" s="86">
        <v>3.43</v>
      </c>
      <c r="E520" s="86">
        <v>3.24</v>
      </c>
    </row>
    <row r="521" spans="1:5" ht="11.25" customHeight="1">
      <c r="A521" s="87">
        <v>42026</v>
      </c>
      <c r="B521" s="86">
        <v>5.88</v>
      </c>
      <c r="C521" s="86">
        <v>6.26</v>
      </c>
      <c r="D521" s="86">
        <v>3.42</v>
      </c>
      <c r="E521" s="86">
        <v>3.23</v>
      </c>
    </row>
    <row r="522" spans="1:5" ht="11.25" customHeight="1">
      <c r="A522" s="87">
        <v>42027</v>
      </c>
      <c r="B522" s="86">
        <v>5.86</v>
      </c>
      <c r="C522" s="86">
        <v>6.23</v>
      </c>
      <c r="D522" s="86">
        <v>3.38</v>
      </c>
      <c r="E522" s="86">
        <v>3.18</v>
      </c>
    </row>
    <row r="523" spans="1:5" ht="11.25" customHeight="1">
      <c r="A523" s="87">
        <v>42030</v>
      </c>
      <c r="B523" s="86">
        <v>5.86</v>
      </c>
      <c r="C523" s="86">
        <v>6.21</v>
      </c>
      <c r="D523" s="86">
        <v>3.38</v>
      </c>
      <c r="E523" s="86">
        <v>3.18</v>
      </c>
    </row>
    <row r="524" spans="1:5" ht="11.25" customHeight="1">
      <c r="A524" s="87">
        <v>42031</v>
      </c>
      <c r="B524" s="86">
        <v>5.86</v>
      </c>
      <c r="C524" s="86">
        <v>6.26</v>
      </c>
      <c r="D524" s="86">
        <v>3.41</v>
      </c>
      <c r="E524" s="86">
        <v>3.2</v>
      </c>
    </row>
    <row r="525" spans="1:5" ht="11.25" customHeight="1">
      <c r="A525" s="87">
        <v>42032</v>
      </c>
      <c r="B525" s="86">
        <v>5.87</v>
      </c>
      <c r="C525" s="86">
        <v>6.26</v>
      </c>
      <c r="D525" s="86">
        <v>3.41</v>
      </c>
      <c r="E525" s="86">
        <v>3.23</v>
      </c>
    </row>
    <row r="526" spans="1:5" ht="11.25" customHeight="1">
      <c r="A526" s="87">
        <v>42033</v>
      </c>
      <c r="B526" s="86">
        <v>5.92</v>
      </c>
      <c r="C526" s="86">
        <v>6.3</v>
      </c>
      <c r="D526" s="86">
        <v>3.37</v>
      </c>
      <c r="E526" s="86">
        <v>3.17</v>
      </c>
    </row>
    <row r="527" spans="1:5" ht="11.25" customHeight="1">
      <c r="A527" s="87">
        <v>42034</v>
      </c>
      <c r="B527" s="86">
        <v>5.95</v>
      </c>
      <c r="C527" s="86">
        <v>6.31</v>
      </c>
      <c r="D527" s="86">
        <v>3.29</v>
      </c>
      <c r="E527" s="86">
        <v>3.11</v>
      </c>
    </row>
    <row r="528" spans="1:5" ht="11.25" customHeight="1">
      <c r="A528" s="87">
        <v>42037</v>
      </c>
      <c r="B528" s="86">
        <v>5.92</v>
      </c>
      <c r="C528" s="86">
        <v>6.26</v>
      </c>
      <c r="D528" s="86">
        <v>3.3</v>
      </c>
      <c r="E528" s="86">
        <v>3.11</v>
      </c>
    </row>
    <row r="529" spans="1:5" ht="11.25" customHeight="1">
      <c r="A529" s="87">
        <v>42038</v>
      </c>
      <c r="B529" s="86">
        <v>5.98</v>
      </c>
      <c r="C529" s="86">
        <v>6.33</v>
      </c>
      <c r="D529" s="86">
        <v>3.22</v>
      </c>
      <c r="E529" s="86">
        <v>3.03</v>
      </c>
    </row>
    <row r="530" spans="1:5" ht="11.25" customHeight="1">
      <c r="A530" s="87">
        <v>42039</v>
      </c>
      <c r="B530" s="86">
        <v>6.01</v>
      </c>
      <c r="C530" s="86">
        <v>6.36</v>
      </c>
      <c r="D530" s="86">
        <v>3.2</v>
      </c>
      <c r="E530" s="86">
        <v>3</v>
      </c>
    </row>
    <row r="531" spans="1:5" ht="11.25" customHeight="1">
      <c r="A531" s="87">
        <v>42040</v>
      </c>
      <c r="B531" s="86">
        <v>6.06</v>
      </c>
      <c r="C531" s="86">
        <v>6.4</v>
      </c>
      <c r="D531" s="86">
        <v>3.2</v>
      </c>
      <c r="E531" s="86">
        <v>3</v>
      </c>
    </row>
    <row r="532" spans="1:5" ht="11.25" customHeight="1">
      <c r="A532" s="87">
        <v>42041</v>
      </c>
      <c r="B532" s="86">
        <v>6.06</v>
      </c>
      <c r="C532" s="86">
        <v>6.36</v>
      </c>
      <c r="D532" s="86">
        <v>3.24</v>
      </c>
      <c r="E532" s="86">
        <v>3.05</v>
      </c>
    </row>
    <row r="533" spans="1:5" s="27" customFormat="1" ht="11.25" customHeight="1">
      <c r="A533" s="87">
        <v>42044</v>
      </c>
      <c r="B533" s="86">
        <v>6.02</v>
      </c>
      <c r="C533" s="86">
        <v>6.33</v>
      </c>
      <c r="D533" s="86">
        <v>3.24</v>
      </c>
      <c r="E533" s="86">
        <v>3.06</v>
      </c>
    </row>
    <row r="534" spans="1:5" ht="11.25" customHeight="1">
      <c r="A534" s="87">
        <v>42045</v>
      </c>
      <c r="B534" s="86">
        <v>5.98</v>
      </c>
      <c r="C534" s="86">
        <v>6.33</v>
      </c>
      <c r="D534" s="86">
        <v>3.21</v>
      </c>
      <c r="E534" s="86">
        <v>3.04</v>
      </c>
    </row>
    <row r="535" spans="1:5" ht="11.25" customHeight="1">
      <c r="A535" s="87">
        <v>42046</v>
      </c>
      <c r="B535" s="86">
        <v>5.98</v>
      </c>
      <c r="C535" s="86">
        <v>6.32</v>
      </c>
      <c r="D535" s="86">
        <v>3.12</v>
      </c>
      <c r="E535" s="86">
        <v>2.95</v>
      </c>
    </row>
    <row r="536" spans="1:5" ht="11.25" customHeight="1">
      <c r="A536" s="87">
        <v>42047</v>
      </c>
      <c r="B536" s="86">
        <v>5.91</v>
      </c>
      <c r="C536" s="86">
        <v>6.26</v>
      </c>
      <c r="D536" s="86">
        <v>3.09</v>
      </c>
      <c r="E536" s="86">
        <v>2.91</v>
      </c>
    </row>
    <row r="537" spans="1:5" ht="11.25" customHeight="1">
      <c r="A537" s="87">
        <v>42048</v>
      </c>
      <c r="B537" s="86">
        <v>5.91</v>
      </c>
      <c r="C537" s="86">
        <v>6.26</v>
      </c>
      <c r="D537" s="86">
        <v>3.05</v>
      </c>
      <c r="E537" s="86">
        <v>2.92</v>
      </c>
    </row>
    <row r="538" spans="1:5" ht="11.25" customHeight="1">
      <c r="A538" s="87">
        <v>42051</v>
      </c>
      <c r="B538" s="86">
        <v>5.91</v>
      </c>
      <c r="C538" s="86">
        <v>6.27</v>
      </c>
      <c r="D538" s="86">
        <v>3.02</v>
      </c>
      <c r="E538" s="86">
        <v>2.82</v>
      </c>
    </row>
    <row r="539" spans="1:5" ht="11.25" customHeight="1">
      <c r="A539" s="87">
        <v>42052</v>
      </c>
      <c r="B539" s="86">
        <v>5.9</v>
      </c>
      <c r="C539" s="86">
        <v>6.26</v>
      </c>
      <c r="D539" s="86">
        <v>3.03</v>
      </c>
      <c r="E539" s="86">
        <v>2.83</v>
      </c>
    </row>
    <row r="540" spans="1:5" ht="11.25" customHeight="1">
      <c r="A540" s="87">
        <v>42053</v>
      </c>
      <c r="B540" s="86">
        <v>5.93</v>
      </c>
      <c r="C540" s="86">
        <v>6.29</v>
      </c>
      <c r="D540" s="86">
        <v>3.04</v>
      </c>
      <c r="E540" s="86">
        <v>2.84</v>
      </c>
    </row>
    <row r="541" spans="1:5" ht="11.25" customHeight="1">
      <c r="A541" s="87">
        <v>42054</v>
      </c>
      <c r="B541" s="86">
        <v>5.96</v>
      </c>
      <c r="C541" s="86">
        <v>6.3</v>
      </c>
      <c r="D541" s="86">
        <v>3.04</v>
      </c>
      <c r="E541" s="86">
        <v>2.84</v>
      </c>
    </row>
    <row r="542" spans="1:5" ht="11.25" customHeight="1">
      <c r="A542" s="87">
        <v>42055</v>
      </c>
      <c r="B542" s="86">
        <v>5.95</v>
      </c>
      <c r="C542" s="86">
        <v>6.31</v>
      </c>
      <c r="D542" s="86">
        <v>3.04</v>
      </c>
      <c r="E542" s="86">
        <v>2.84</v>
      </c>
    </row>
    <row r="543" spans="1:5" ht="11.25" customHeight="1">
      <c r="A543" s="87">
        <v>42058</v>
      </c>
      <c r="B543" s="86">
        <v>5.94</v>
      </c>
      <c r="C543" s="86">
        <v>6.29</v>
      </c>
      <c r="D543" s="86">
        <v>3.04</v>
      </c>
      <c r="E543" s="86">
        <v>2.87</v>
      </c>
    </row>
    <row r="544" spans="1:5" ht="11.25" customHeight="1">
      <c r="A544" s="87">
        <v>42059</v>
      </c>
      <c r="B544" s="86">
        <v>5.94</v>
      </c>
      <c r="C544" s="86">
        <v>6.29</v>
      </c>
      <c r="D544" s="86">
        <v>3.04</v>
      </c>
      <c r="E544" s="86">
        <v>2.87</v>
      </c>
    </row>
    <row r="545" spans="1:5" ht="11.25" customHeight="1">
      <c r="A545" s="87">
        <v>42060</v>
      </c>
      <c r="B545" s="86">
        <v>5.9</v>
      </c>
      <c r="C545" s="86">
        <v>6.28</v>
      </c>
      <c r="D545" s="86">
        <v>3.06</v>
      </c>
      <c r="E545" s="86">
        <v>2.85</v>
      </c>
    </row>
    <row r="546" spans="1:5" ht="11.25" customHeight="1">
      <c r="A546" s="87">
        <v>42061</v>
      </c>
      <c r="B546" s="86">
        <v>5.9</v>
      </c>
      <c r="C546" s="86">
        <v>6.28</v>
      </c>
      <c r="D546" s="86">
        <v>3.02</v>
      </c>
      <c r="E546" s="86">
        <v>2.83</v>
      </c>
    </row>
    <row r="547" spans="1:5" ht="11.25" customHeight="1">
      <c r="A547" s="87">
        <v>42062</v>
      </c>
      <c r="B547" s="86">
        <v>5.87</v>
      </c>
      <c r="C547" s="86">
        <v>6.31</v>
      </c>
      <c r="D547" s="86">
        <v>3</v>
      </c>
      <c r="E547" s="86">
        <v>2.78</v>
      </c>
    </row>
    <row r="548" spans="1:5" ht="11.25" customHeight="1">
      <c r="A548" s="87">
        <v>42065</v>
      </c>
      <c r="B548" s="86">
        <v>5.87</v>
      </c>
      <c r="C548" s="86">
        <v>6.28</v>
      </c>
      <c r="D548" s="86">
        <v>3</v>
      </c>
      <c r="E548" s="86">
        <v>2.78</v>
      </c>
    </row>
    <row r="549" spans="1:5" ht="11.25" customHeight="1">
      <c r="A549" s="87">
        <v>42066</v>
      </c>
      <c r="B549" s="86">
        <v>5.91</v>
      </c>
      <c r="C549" s="86">
        <v>6.33</v>
      </c>
      <c r="D549" s="86">
        <v>2.99</v>
      </c>
      <c r="E549" s="86">
        <v>2.77</v>
      </c>
    </row>
    <row r="550" spans="1:5" ht="11.25" customHeight="1">
      <c r="A550" s="87">
        <v>42067</v>
      </c>
      <c r="B550" s="86">
        <v>5.88</v>
      </c>
      <c r="C550" s="86">
        <v>6.29</v>
      </c>
      <c r="D550" s="86">
        <v>2.93</v>
      </c>
      <c r="E550" s="86">
        <v>2.7</v>
      </c>
    </row>
    <row r="551" spans="1:5" ht="11.25" customHeight="1">
      <c r="A551" s="87">
        <v>42068</v>
      </c>
      <c r="B551" s="86">
        <v>5.87</v>
      </c>
      <c r="C551" s="86">
        <v>6.33</v>
      </c>
      <c r="D551" s="86">
        <v>2.95</v>
      </c>
      <c r="E551" s="86">
        <v>2.75</v>
      </c>
    </row>
    <row r="552" spans="1:5" ht="11.25" customHeight="1">
      <c r="A552" s="87">
        <v>42069</v>
      </c>
      <c r="B552" s="86">
        <v>5.9</v>
      </c>
      <c r="C552" s="86">
        <v>6.32</v>
      </c>
      <c r="D552" s="86">
        <v>2.96</v>
      </c>
      <c r="E552" s="86">
        <v>2.74</v>
      </c>
    </row>
    <row r="553" spans="1:5" ht="11.25" customHeight="1">
      <c r="A553" s="87">
        <v>42072</v>
      </c>
      <c r="B553" s="86">
        <v>5.99</v>
      </c>
      <c r="C553" s="86">
        <v>6.38</v>
      </c>
      <c r="D553" s="86">
        <v>2.96</v>
      </c>
      <c r="E553" s="86">
        <v>2.74</v>
      </c>
    </row>
    <row r="554" spans="1:5" ht="11.25" customHeight="1">
      <c r="A554" s="87">
        <v>42073</v>
      </c>
      <c r="B554" s="86">
        <v>6.01</v>
      </c>
      <c r="C554" s="86">
        <v>6.44</v>
      </c>
      <c r="D554" s="86">
        <v>2.97</v>
      </c>
      <c r="E554" s="86">
        <v>2.75</v>
      </c>
    </row>
    <row r="555" spans="1:5" ht="11.25" customHeight="1">
      <c r="A555" s="87">
        <v>42074</v>
      </c>
      <c r="B555" s="86">
        <v>6.05</v>
      </c>
      <c r="C555" s="86">
        <v>6.5</v>
      </c>
      <c r="D555" s="86">
        <v>2.96</v>
      </c>
      <c r="E555" s="86">
        <v>2.74</v>
      </c>
    </row>
    <row r="556" spans="1:5" ht="11.25" customHeight="1">
      <c r="A556" s="87">
        <v>42075</v>
      </c>
      <c r="B556" s="86">
        <v>6.12</v>
      </c>
      <c r="C556" s="86">
        <v>6.58</v>
      </c>
      <c r="D556" s="86">
        <v>2.88</v>
      </c>
      <c r="E556" s="86">
        <v>2.65</v>
      </c>
    </row>
    <row r="557" spans="1:5" ht="11.25" customHeight="1">
      <c r="A557" s="87">
        <v>42076</v>
      </c>
      <c r="B557" s="86">
        <v>6.15</v>
      </c>
      <c r="C557" s="86">
        <v>6.62</v>
      </c>
      <c r="D557" s="86">
        <v>2.8</v>
      </c>
      <c r="E557" s="86">
        <v>2.58</v>
      </c>
    </row>
    <row r="558" spans="1:5" ht="11.25" customHeight="1">
      <c r="A558" s="87">
        <v>42079</v>
      </c>
      <c r="B558" s="86">
        <v>6.19</v>
      </c>
      <c r="C558" s="86">
        <v>6.65</v>
      </c>
      <c r="D558" s="86">
        <v>2.86</v>
      </c>
      <c r="E558" s="86">
        <v>2.63</v>
      </c>
    </row>
    <row r="559" spans="1:5" ht="11.25" customHeight="1">
      <c r="A559" s="87">
        <v>42080</v>
      </c>
      <c r="B559" s="86">
        <v>6.19</v>
      </c>
      <c r="C559" s="86">
        <v>6.66</v>
      </c>
      <c r="D559" s="86">
        <v>2.91</v>
      </c>
      <c r="E559" s="86">
        <v>2.67</v>
      </c>
    </row>
    <row r="560" spans="1:5" ht="11.25" customHeight="1">
      <c r="A560" s="87">
        <v>42081</v>
      </c>
      <c r="B560" s="86">
        <v>6.26</v>
      </c>
      <c r="C560" s="86">
        <v>6.71</v>
      </c>
      <c r="D560" s="86">
        <v>2.9</v>
      </c>
      <c r="E560" s="86">
        <v>2.67</v>
      </c>
    </row>
    <row r="561" spans="1:5" ht="11.25" customHeight="1">
      <c r="A561" s="87">
        <v>42082</v>
      </c>
      <c r="B561" s="86">
        <v>6.21</v>
      </c>
      <c r="C561" s="86">
        <v>6.66</v>
      </c>
      <c r="D561" s="86">
        <v>2.83</v>
      </c>
      <c r="E561" s="86">
        <v>2.6</v>
      </c>
    </row>
    <row r="562" spans="1:5" ht="11.25" customHeight="1">
      <c r="A562" s="87">
        <v>42083</v>
      </c>
      <c r="B562" s="86">
        <v>6.22</v>
      </c>
      <c r="C562" s="86">
        <v>6.65</v>
      </c>
      <c r="D562" s="86">
        <v>2.82</v>
      </c>
      <c r="E562" s="86">
        <v>2.59</v>
      </c>
    </row>
    <row r="563" spans="1:5" ht="11.25" customHeight="1">
      <c r="A563" s="87">
        <v>42086</v>
      </c>
      <c r="B563" s="86">
        <v>6.23</v>
      </c>
      <c r="C563" s="86">
        <v>6.66</v>
      </c>
      <c r="D563" s="86">
        <v>2.82</v>
      </c>
      <c r="E563" s="86">
        <v>2.59</v>
      </c>
    </row>
    <row r="564" spans="1:5" ht="11.25" customHeight="1">
      <c r="A564" s="87">
        <v>42087</v>
      </c>
      <c r="B564" s="86">
        <v>6.29</v>
      </c>
      <c r="C564" s="86">
        <v>6.74</v>
      </c>
      <c r="D564" s="86">
        <v>2.83</v>
      </c>
      <c r="E564" s="86">
        <v>2.6</v>
      </c>
    </row>
    <row r="565" spans="1:5" ht="11.25" customHeight="1">
      <c r="A565" s="87">
        <v>42088</v>
      </c>
      <c r="B565" s="86">
        <v>6.37</v>
      </c>
      <c r="C565" s="86">
        <v>6.86</v>
      </c>
      <c r="D565" s="86">
        <v>2.83</v>
      </c>
      <c r="E565" s="86">
        <v>2.6</v>
      </c>
    </row>
    <row r="566" spans="1:5" ht="11.25" customHeight="1">
      <c r="A566" s="87">
        <v>42089</v>
      </c>
      <c r="B566" s="86">
        <v>6.44</v>
      </c>
      <c r="C566" s="86">
        <v>7</v>
      </c>
      <c r="D566" s="86">
        <v>2.84</v>
      </c>
      <c r="E566" s="86">
        <v>2.61</v>
      </c>
    </row>
    <row r="567" spans="1:5" ht="11.25" customHeight="1">
      <c r="A567" s="87">
        <v>42090</v>
      </c>
      <c r="B567" s="86">
        <v>6.51</v>
      </c>
      <c r="C567" s="86">
        <v>7.06</v>
      </c>
      <c r="D567" s="86">
        <v>2.6</v>
      </c>
      <c r="E567" s="86">
        <v>2.5299999999999998</v>
      </c>
    </row>
    <row r="568" spans="1:5" ht="11.25" customHeight="1">
      <c r="A568" s="87">
        <v>42093</v>
      </c>
      <c r="B568" s="86">
        <v>6.59</v>
      </c>
      <c r="C568" s="86">
        <v>7.19</v>
      </c>
      <c r="D568" s="86">
        <v>2.56</v>
      </c>
      <c r="E568" s="86">
        <v>2.52</v>
      </c>
    </row>
    <row r="569" spans="1:5" ht="11.25" customHeight="1">
      <c r="A569" s="87">
        <v>42094</v>
      </c>
      <c r="B569" s="86">
        <v>6.56</v>
      </c>
      <c r="C569" s="86">
        <v>7.16</v>
      </c>
      <c r="D569" s="86">
        <v>2.58</v>
      </c>
      <c r="E569" s="86">
        <v>2.52</v>
      </c>
    </row>
    <row r="570" spans="1:5" ht="11.25" customHeight="1">
      <c r="A570" s="87">
        <v>42095</v>
      </c>
      <c r="B570" s="86">
        <v>6.5</v>
      </c>
      <c r="C570" s="86">
        <v>7.07</v>
      </c>
      <c r="D570" s="86">
        <v>2.66</v>
      </c>
      <c r="E570" s="86">
        <v>2.58</v>
      </c>
    </row>
    <row r="571" spans="1:5" ht="11.25" customHeight="1">
      <c r="A571" s="87">
        <v>42101</v>
      </c>
      <c r="B571" s="86">
        <v>6.48</v>
      </c>
      <c r="C571" s="86">
        <v>7.04</v>
      </c>
      <c r="D571" s="86">
        <v>2.67</v>
      </c>
      <c r="E571" s="86">
        <v>2.6</v>
      </c>
    </row>
    <row r="572" spans="1:5" ht="11.25" customHeight="1">
      <c r="A572" s="87">
        <v>42102</v>
      </c>
      <c r="B572" s="86">
        <v>6.47</v>
      </c>
      <c r="C572" s="86">
        <v>7.03</v>
      </c>
      <c r="D572" s="86">
        <v>2.72</v>
      </c>
      <c r="E572" s="86">
        <v>2.68</v>
      </c>
    </row>
    <row r="573" spans="1:5" ht="11.25" customHeight="1">
      <c r="A573" s="87">
        <v>42103</v>
      </c>
      <c r="B573" s="86">
        <v>6.48</v>
      </c>
      <c r="C573" s="86">
        <v>7.06</v>
      </c>
      <c r="D573" s="86">
        <v>2.79</v>
      </c>
      <c r="E573" s="86">
        <v>2.69</v>
      </c>
    </row>
    <row r="574" spans="1:5" ht="11.25" customHeight="1">
      <c r="A574" s="87">
        <v>42104</v>
      </c>
      <c r="B574" s="86">
        <v>6.53</v>
      </c>
      <c r="C574" s="86">
        <v>7.09</v>
      </c>
      <c r="D574" s="86">
        <v>2.79</v>
      </c>
      <c r="E574" s="86">
        <v>2.69</v>
      </c>
    </row>
    <row r="575" spans="1:5" ht="11.25" customHeight="1">
      <c r="A575" s="87">
        <v>42107</v>
      </c>
      <c r="B575" s="86">
        <v>6.6</v>
      </c>
      <c r="C575" s="86">
        <v>7.2</v>
      </c>
      <c r="D575" s="86">
        <v>2.9</v>
      </c>
      <c r="E575" s="86">
        <v>2.81</v>
      </c>
    </row>
    <row r="576" spans="1:5" ht="11.25" customHeight="1">
      <c r="A576" s="87">
        <v>42108</v>
      </c>
      <c r="B576" s="86">
        <v>6.58</v>
      </c>
      <c r="C576" s="86">
        <v>7.16</v>
      </c>
      <c r="D576" s="86">
        <v>2.87</v>
      </c>
      <c r="E576" s="86">
        <v>2.78</v>
      </c>
    </row>
    <row r="577" spans="1:5" ht="11.25" customHeight="1">
      <c r="A577" s="87">
        <v>42109</v>
      </c>
      <c r="B577" s="86">
        <v>6.57</v>
      </c>
      <c r="C577" s="86">
        <v>7.15</v>
      </c>
      <c r="D577" s="86">
        <v>2.85</v>
      </c>
      <c r="E577" s="86">
        <v>2.77</v>
      </c>
    </row>
    <row r="578" spans="1:5" ht="11.25" customHeight="1">
      <c r="A578" s="87">
        <v>42110</v>
      </c>
      <c r="B578" s="86">
        <v>6.6</v>
      </c>
      <c r="C578" s="86">
        <v>7.18</v>
      </c>
      <c r="D578" s="86">
        <v>2.82</v>
      </c>
      <c r="E578" s="86">
        <v>2.75</v>
      </c>
    </row>
    <row r="579" spans="1:5" ht="11.25" customHeight="1">
      <c r="A579" s="87">
        <v>42111</v>
      </c>
      <c r="B579" s="86">
        <v>6.63</v>
      </c>
      <c r="C579" s="86">
        <v>7.22</v>
      </c>
      <c r="D579" s="86">
        <v>2.79</v>
      </c>
      <c r="E579" s="86">
        <v>2.72</v>
      </c>
    </row>
    <row r="580" spans="1:5" ht="11.25" customHeight="1">
      <c r="A580" s="87">
        <v>42114</v>
      </c>
      <c r="B580" s="86">
        <v>6.66</v>
      </c>
      <c r="C580" s="86">
        <v>7.32</v>
      </c>
      <c r="D580" s="86">
        <v>2.79</v>
      </c>
      <c r="E580" s="86">
        <v>2.72</v>
      </c>
    </row>
    <row r="581" spans="1:5" ht="11.25" customHeight="1">
      <c r="A581" s="87">
        <v>42115</v>
      </c>
      <c r="B581" s="86">
        <v>6.64</v>
      </c>
      <c r="C581" s="86">
        <v>7.24</v>
      </c>
      <c r="D581" s="86">
        <v>2.8</v>
      </c>
      <c r="E581" s="86">
        <v>2.78</v>
      </c>
    </row>
    <row r="582" spans="1:5" ht="11.25" customHeight="1">
      <c r="A582" s="87">
        <v>42116</v>
      </c>
      <c r="B582" s="86">
        <v>6.64</v>
      </c>
      <c r="C582" s="86">
        <v>7.24</v>
      </c>
      <c r="D582" s="86">
        <v>2.79</v>
      </c>
      <c r="E582" s="86">
        <v>2.73</v>
      </c>
    </row>
    <row r="583" spans="1:5" ht="11.25" customHeight="1">
      <c r="A583" s="87">
        <v>42118</v>
      </c>
      <c r="B583" s="86">
        <v>6.71</v>
      </c>
      <c r="C583" s="86">
        <v>7.35</v>
      </c>
      <c r="D583" s="86">
        <v>2.87</v>
      </c>
      <c r="E583" s="86">
        <v>2.81</v>
      </c>
    </row>
    <row r="584" spans="1:5" ht="11.25" customHeight="1">
      <c r="A584" s="87">
        <v>42121</v>
      </c>
      <c r="B584" s="86">
        <v>6.8</v>
      </c>
      <c r="C584" s="86">
        <v>7.45</v>
      </c>
      <c r="D584" s="86">
        <v>2.82</v>
      </c>
      <c r="E584" s="86">
        <v>2.76</v>
      </c>
    </row>
    <row r="585" spans="1:5" ht="11.25" customHeight="1">
      <c r="A585" s="87">
        <v>42122</v>
      </c>
      <c r="B585" s="86">
        <v>6.82</v>
      </c>
      <c r="C585" s="86">
        <v>7.47</v>
      </c>
      <c r="D585" s="86">
        <v>2.89</v>
      </c>
      <c r="E585" s="86">
        <v>2.84</v>
      </c>
    </row>
    <row r="586" spans="1:5" ht="11.25" customHeight="1">
      <c r="A586" s="87">
        <v>42123</v>
      </c>
      <c r="B586" s="86">
        <v>6.76</v>
      </c>
      <c r="C586" s="86">
        <v>7.4</v>
      </c>
      <c r="D586" s="86">
        <v>2.94</v>
      </c>
      <c r="E586" s="86">
        <v>2.84</v>
      </c>
    </row>
    <row r="587" spans="1:5" ht="11.25" customHeight="1">
      <c r="A587" s="87">
        <v>42124</v>
      </c>
      <c r="B587" s="86">
        <v>6.69</v>
      </c>
      <c r="C587" s="86">
        <v>7.29</v>
      </c>
      <c r="D587" s="86">
        <v>2.95</v>
      </c>
      <c r="E587" s="86">
        <v>2.86</v>
      </c>
    </row>
    <row r="588" spans="1:5" ht="11.25" customHeight="1">
      <c r="A588" s="87">
        <v>42128</v>
      </c>
      <c r="B588" s="86">
        <v>6.74</v>
      </c>
      <c r="C588" s="86">
        <v>7.38</v>
      </c>
      <c r="D588" s="86">
        <v>2.95</v>
      </c>
      <c r="E588" s="86">
        <v>2.86</v>
      </c>
    </row>
    <row r="589" spans="1:5" ht="11.25" customHeight="1">
      <c r="A589" s="87">
        <v>42129</v>
      </c>
      <c r="B589" s="86">
        <v>6.75</v>
      </c>
      <c r="C589" s="86">
        <v>7.39</v>
      </c>
      <c r="D589" s="86">
        <v>2.91</v>
      </c>
      <c r="E589" s="86">
        <v>2.82</v>
      </c>
    </row>
    <row r="590" spans="1:5" ht="11.25" customHeight="1">
      <c r="A590" s="87">
        <v>42130</v>
      </c>
      <c r="B590" s="86">
        <v>6.82</v>
      </c>
      <c r="C590" s="86">
        <v>7.47</v>
      </c>
      <c r="D590" s="86">
        <v>2.82</v>
      </c>
      <c r="E590" s="86">
        <v>2.72</v>
      </c>
    </row>
    <row r="591" spans="1:5" ht="11.25" customHeight="1">
      <c r="A591" s="87">
        <v>42131</v>
      </c>
      <c r="B591" s="86">
        <v>6.82</v>
      </c>
      <c r="C591" s="86">
        <v>7.48</v>
      </c>
      <c r="D591" s="86">
        <v>2.8</v>
      </c>
      <c r="E591" s="86">
        <v>2.69</v>
      </c>
    </row>
    <row r="592" spans="1:5" ht="11.25" customHeight="1">
      <c r="A592" s="87">
        <v>42132</v>
      </c>
      <c r="B592" s="86">
        <v>6.91</v>
      </c>
      <c r="C592" s="86">
        <v>7.56</v>
      </c>
      <c r="D592" s="86">
        <v>2.85</v>
      </c>
      <c r="E592" s="86">
        <v>2.75</v>
      </c>
    </row>
    <row r="593" spans="1:5" ht="11.25" customHeight="1">
      <c r="A593" s="87">
        <v>42135</v>
      </c>
      <c r="B593" s="86">
        <v>6.84</v>
      </c>
      <c r="C593" s="86">
        <v>7.49</v>
      </c>
      <c r="D593" s="86">
        <v>2.88</v>
      </c>
      <c r="E593" s="86">
        <v>2.8</v>
      </c>
    </row>
    <row r="594" spans="1:5" ht="11.25" customHeight="1">
      <c r="A594" s="87">
        <v>42136</v>
      </c>
      <c r="B594" s="86">
        <v>6.81</v>
      </c>
      <c r="C594" s="86">
        <v>7.43</v>
      </c>
      <c r="D594" s="86">
        <v>2.87</v>
      </c>
      <c r="E594" s="86">
        <v>2.77</v>
      </c>
    </row>
    <row r="595" spans="1:5" ht="11.25" customHeight="1">
      <c r="A595" s="87">
        <v>42137</v>
      </c>
      <c r="B595" s="86">
        <v>7.01</v>
      </c>
      <c r="C595" s="86">
        <v>7.59</v>
      </c>
      <c r="D595" s="86">
        <v>2.89</v>
      </c>
      <c r="E595" s="86">
        <v>2.79</v>
      </c>
    </row>
    <row r="596" spans="1:5" ht="11.25" customHeight="1">
      <c r="A596" s="87">
        <v>42139</v>
      </c>
      <c r="B596" s="86">
        <v>7.03</v>
      </c>
      <c r="C596" s="86">
        <v>7.62</v>
      </c>
      <c r="D596" s="86">
        <v>2.96</v>
      </c>
      <c r="E596" s="86">
        <v>2.88</v>
      </c>
    </row>
    <row r="597" spans="1:5" ht="11.25" customHeight="1">
      <c r="A597" s="87">
        <v>42142</v>
      </c>
      <c r="B597" s="86">
        <v>6.99</v>
      </c>
      <c r="C597" s="86">
        <v>7.58</v>
      </c>
      <c r="D597" s="86">
        <v>2.91</v>
      </c>
      <c r="E597" s="86">
        <v>2.84</v>
      </c>
    </row>
    <row r="598" spans="1:5" ht="11.25" customHeight="1">
      <c r="A598" s="87">
        <v>42143</v>
      </c>
      <c r="B598" s="86">
        <v>7.01</v>
      </c>
      <c r="C598" s="86">
        <v>7.6</v>
      </c>
      <c r="D598" s="86">
        <v>2.88</v>
      </c>
      <c r="E598" s="86">
        <v>2.81</v>
      </c>
    </row>
    <row r="599" spans="1:5" ht="11.25" customHeight="1">
      <c r="A599" s="87">
        <v>42144</v>
      </c>
      <c r="B599" s="86">
        <v>7.07</v>
      </c>
      <c r="C599" s="86">
        <v>7.62</v>
      </c>
      <c r="D599" s="86">
        <v>2.88</v>
      </c>
      <c r="E599" s="86">
        <v>2.81</v>
      </c>
    </row>
    <row r="600" spans="1:5" ht="11.25" customHeight="1">
      <c r="A600" s="87">
        <v>42145</v>
      </c>
      <c r="B600" s="86">
        <v>7.11</v>
      </c>
      <c r="C600" s="86">
        <v>7.63</v>
      </c>
      <c r="D600" s="86">
        <v>2.83</v>
      </c>
      <c r="E600" s="86">
        <v>2.76</v>
      </c>
    </row>
    <row r="601" spans="1:5" ht="11.25" customHeight="1">
      <c r="A601" s="87">
        <v>42146</v>
      </c>
      <c r="B601" s="86">
        <v>7.22</v>
      </c>
      <c r="C601" s="86">
        <v>7.73</v>
      </c>
      <c r="D601" s="86">
        <v>2.86</v>
      </c>
      <c r="E601" s="86">
        <v>2.79</v>
      </c>
    </row>
    <row r="602" spans="1:5" ht="11.25" customHeight="1">
      <c r="A602" s="87">
        <v>42150</v>
      </c>
      <c r="B602" s="86">
        <v>7.14</v>
      </c>
      <c r="C602" s="86">
        <v>7.64</v>
      </c>
      <c r="D602" s="86">
        <v>2.87</v>
      </c>
      <c r="E602" s="86">
        <v>2.81</v>
      </c>
    </row>
    <row r="603" spans="1:5" ht="11.25" customHeight="1">
      <c r="A603" s="87">
        <v>42151</v>
      </c>
      <c r="B603" s="86">
        <v>7.01</v>
      </c>
      <c r="C603" s="86">
        <v>7.42</v>
      </c>
      <c r="D603" s="86">
        <v>2.87</v>
      </c>
      <c r="E603" s="86">
        <v>2.81</v>
      </c>
    </row>
    <row r="604" spans="1:5" ht="11.25" customHeight="1">
      <c r="A604" s="87">
        <v>42152</v>
      </c>
      <c r="B604" s="86">
        <v>7.08</v>
      </c>
      <c r="C604" s="86">
        <v>7.52</v>
      </c>
      <c r="D604" s="86">
        <v>2.86</v>
      </c>
      <c r="E604" s="86">
        <v>2.83</v>
      </c>
    </row>
    <row r="605" spans="1:5" ht="11.25" customHeight="1">
      <c r="A605" s="87">
        <v>42153</v>
      </c>
      <c r="B605" s="86">
        <v>7.24</v>
      </c>
      <c r="C605" s="86">
        <v>7.77</v>
      </c>
      <c r="D605" s="86">
        <v>2.86</v>
      </c>
      <c r="E605" s="86">
        <v>2.83</v>
      </c>
    </row>
    <row r="606" spans="1:5" ht="11.25" customHeight="1">
      <c r="A606" s="87">
        <v>42156</v>
      </c>
      <c r="B606" s="86">
        <v>7.19</v>
      </c>
      <c r="C606" s="86">
        <v>7.65</v>
      </c>
      <c r="D606" s="86">
        <v>2.85</v>
      </c>
      <c r="E606" s="86">
        <v>2.82</v>
      </c>
    </row>
    <row r="607" spans="1:5" ht="11.25" customHeight="1">
      <c r="A607" s="87">
        <v>42157</v>
      </c>
      <c r="B607" s="86">
        <v>7.14</v>
      </c>
      <c r="C607" s="86">
        <v>7.61</v>
      </c>
      <c r="D607" s="86">
        <v>2.8</v>
      </c>
      <c r="E607" s="86">
        <v>2.77</v>
      </c>
    </row>
    <row r="608" spans="1:5" ht="11.25" customHeight="1">
      <c r="A608" s="87">
        <v>42158</v>
      </c>
      <c r="B608" s="86">
        <v>7.22</v>
      </c>
      <c r="C608" s="86">
        <v>7.7</v>
      </c>
      <c r="D608" s="86">
        <v>2.8</v>
      </c>
      <c r="E608" s="86">
        <v>2.76</v>
      </c>
    </row>
    <row r="609" spans="1:5" ht="11.25" customHeight="1">
      <c r="A609" s="87">
        <v>42159</v>
      </c>
      <c r="B609" s="86">
        <v>7.31</v>
      </c>
      <c r="C609" s="86">
        <v>7.81</v>
      </c>
      <c r="D609" s="86">
        <v>2.8</v>
      </c>
      <c r="E609" s="86">
        <v>2.76</v>
      </c>
    </row>
    <row r="610" spans="1:5" ht="11.25" customHeight="1">
      <c r="A610" s="87">
        <v>42160</v>
      </c>
      <c r="B610" s="86">
        <v>7.28</v>
      </c>
      <c r="C610" s="86">
        <v>7.79</v>
      </c>
      <c r="D610" s="86">
        <v>2.83</v>
      </c>
      <c r="E610" s="86">
        <v>2.79</v>
      </c>
    </row>
    <row r="611" spans="1:5" ht="11.25" customHeight="1">
      <c r="A611" s="87">
        <v>42163</v>
      </c>
      <c r="B611" s="86">
        <v>7.16</v>
      </c>
      <c r="C611" s="86">
        <v>7.56</v>
      </c>
      <c r="D611" s="86">
        <v>2.83</v>
      </c>
      <c r="E611" s="86">
        <v>2.77</v>
      </c>
    </row>
    <row r="612" spans="1:5" ht="11.25" customHeight="1">
      <c r="A612" s="87">
        <v>42164</v>
      </c>
      <c r="B612" s="86">
        <v>7.11</v>
      </c>
      <c r="C612" s="86">
        <v>7.46</v>
      </c>
      <c r="D612" s="86">
        <v>2.83</v>
      </c>
      <c r="E612" s="86">
        <v>2.77</v>
      </c>
    </row>
    <row r="613" spans="1:5" ht="11.25" customHeight="1">
      <c r="A613" s="87">
        <v>42165</v>
      </c>
      <c r="B613" s="86">
        <v>7.38</v>
      </c>
      <c r="C613" s="86">
        <v>7.72</v>
      </c>
      <c r="D613" s="86">
        <v>2.92</v>
      </c>
      <c r="E613" s="86">
        <v>2.79</v>
      </c>
    </row>
    <row r="614" spans="1:5" ht="11.25" customHeight="1">
      <c r="A614" s="87">
        <v>42166</v>
      </c>
      <c r="B614" s="86">
        <v>7.35</v>
      </c>
      <c r="C614" s="86">
        <v>7.69</v>
      </c>
      <c r="D614" s="86">
        <v>2.9</v>
      </c>
      <c r="E614" s="86">
        <v>2.81</v>
      </c>
    </row>
    <row r="615" spans="1:5" ht="11.25" customHeight="1">
      <c r="A615" s="87">
        <v>42167</v>
      </c>
      <c r="B615" s="86">
        <v>7.27</v>
      </c>
      <c r="C615" s="86">
        <v>7.61</v>
      </c>
      <c r="D615" s="86">
        <v>2.84</v>
      </c>
      <c r="E615" s="86">
        <v>2.71</v>
      </c>
    </row>
    <row r="616" spans="1:5" ht="11.25" customHeight="1">
      <c r="A616" s="87">
        <v>42170</v>
      </c>
      <c r="B616" s="86">
        <v>7.31</v>
      </c>
      <c r="C616" s="86">
        <v>7.64</v>
      </c>
      <c r="D616" s="86">
        <v>2.84</v>
      </c>
      <c r="E616" s="86">
        <v>2.71</v>
      </c>
    </row>
    <row r="617" spans="1:5" ht="11.25" customHeight="1">
      <c r="A617" s="87">
        <v>42171</v>
      </c>
      <c r="B617" s="86">
        <v>7.3</v>
      </c>
      <c r="C617" s="86">
        <v>7.62</v>
      </c>
      <c r="D617" s="86">
        <v>2.8</v>
      </c>
      <c r="E617" s="86">
        <v>2.7</v>
      </c>
    </row>
    <row r="618" spans="1:5" ht="11.25" customHeight="1">
      <c r="A618" s="87">
        <v>42173</v>
      </c>
      <c r="B618" s="86">
        <v>7.3</v>
      </c>
      <c r="C618" s="86">
        <v>7.6</v>
      </c>
      <c r="D618" s="86">
        <v>2.76</v>
      </c>
      <c r="E618" s="86">
        <v>2.63</v>
      </c>
    </row>
    <row r="619" spans="1:5" ht="11.25" customHeight="1">
      <c r="A619" s="87">
        <v>42174</v>
      </c>
      <c r="B619" s="86">
        <v>7.2</v>
      </c>
      <c r="C619" s="86">
        <v>7.42</v>
      </c>
      <c r="D619" s="86">
        <v>2.76</v>
      </c>
      <c r="E619" s="86">
        <v>2.63</v>
      </c>
    </row>
    <row r="620" spans="1:5" ht="11.25" customHeight="1">
      <c r="A620" s="87">
        <v>42177</v>
      </c>
      <c r="B620" s="86">
        <v>7.2</v>
      </c>
      <c r="C620" s="86">
        <v>7.43</v>
      </c>
      <c r="D620" s="86">
        <v>2.76</v>
      </c>
      <c r="E620" s="86">
        <v>2.62</v>
      </c>
    </row>
    <row r="621" spans="1:5" ht="11.25" customHeight="1">
      <c r="A621" s="87">
        <v>42178</v>
      </c>
      <c r="B621" s="86">
        <v>7.24</v>
      </c>
      <c r="C621" s="86">
        <v>7.52</v>
      </c>
      <c r="D621" s="86">
        <v>2.77</v>
      </c>
      <c r="E621" s="86">
        <v>2.68</v>
      </c>
    </row>
    <row r="622" spans="1:5" ht="11.25" customHeight="1">
      <c r="A622" s="87">
        <v>42179</v>
      </c>
      <c r="B622" s="86">
        <v>7.25</v>
      </c>
      <c r="C622" s="86">
        <v>7.52</v>
      </c>
      <c r="D622" s="86">
        <v>2.77</v>
      </c>
      <c r="E622" s="86">
        <v>2.63</v>
      </c>
    </row>
    <row r="623" spans="1:5" ht="11.25" customHeight="1">
      <c r="A623" s="87">
        <v>42180</v>
      </c>
      <c r="B623" s="86">
        <v>7.24</v>
      </c>
      <c r="C623" s="86">
        <v>7.49</v>
      </c>
      <c r="D623" s="86">
        <v>2.77</v>
      </c>
      <c r="E623" s="86">
        <v>2.63</v>
      </c>
    </row>
    <row r="624" spans="1:5" ht="11.25" customHeight="1">
      <c r="A624" s="87">
        <v>42181</v>
      </c>
      <c r="B624" s="86">
        <v>7.07</v>
      </c>
      <c r="C624" s="86">
        <v>7.28</v>
      </c>
      <c r="D624" s="86">
        <v>2.79</v>
      </c>
      <c r="E624" s="86">
        <v>2.63</v>
      </c>
    </row>
    <row r="625" spans="1:5" ht="11.25" customHeight="1">
      <c r="A625" s="87">
        <v>42184</v>
      </c>
      <c r="B625" s="86">
        <v>7.04</v>
      </c>
      <c r="C625" s="86">
        <v>7.23</v>
      </c>
      <c r="D625" s="86">
        <v>2.79</v>
      </c>
      <c r="E625" s="86">
        <v>2.63</v>
      </c>
    </row>
    <row r="626" spans="1:5" ht="11.25" customHeight="1">
      <c r="A626" s="87">
        <v>42185</v>
      </c>
      <c r="B626" s="86">
        <v>6.99</v>
      </c>
      <c r="C626" s="86">
        <v>7.15</v>
      </c>
      <c r="D626" s="86">
        <v>2.78</v>
      </c>
      <c r="E626" s="86">
        <v>2.62</v>
      </c>
    </row>
    <row r="627" spans="1:5" ht="11.25" customHeight="1">
      <c r="A627" s="87">
        <v>42186</v>
      </c>
      <c r="B627" s="86">
        <v>6.98</v>
      </c>
      <c r="C627" s="86">
        <v>7.13</v>
      </c>
      <c r="D627" s="86">
        <v>2.84</v>
      </c>
      <c r="E627" s="86">
        <v>2.71</v>
      </c>
    </row>
    <row r="628" spans="1:5" ht="11.25" customHeight="1">
      <c r="A628" s="87">
        <v>42187</v>
      </c>
      <c r="B628" s="86">
        <v>6.93</v>
      </c>
      <c r="C628" s="86">
        <v>7.04</v>
      </c>
      <c r="D628" s="86">
        <v>2.85</v>
      </c>
      <c r="E628" s="86">
        <v>2.68</v>
      </c>
    </row>
    <row r="629" spans="1:5" ht="11.25" customHeight="1">
      <c r="A629" s="87">
        <v>42188</v>
      </c>
      <c r="B629" s="86">
        <v>6.83</v>
      </c>
      <c r="C629" s="86">
        <v>6.9</v>
      </c>
      <c r="D629" s="86">
        <v>2.78</v>
      </c>
      <c r="E629" s="86">
        <v>2.61</v>
      </c>
    </row>
    <row r="630" spans="1:5" ht="11.25" customHeight="1">
      <c r="A630" s="87">
        <v>42191</v>
      </c>
      <c r="B630" s="86">
        <v>6.79</v>
      </c>
      <c r="C630" s="86">
        <v>6.86</v>
      </c>
      <c r="D630" s="86">
        <v>2.78</v>
      </c>
      <c r="E630" s="86">
        <v>2.61</v>
      </c>
    </row>
    <row r="631" spans="1:5" ht="11.25" customHeight="1">
      <c r="A631" s="87">
        <v>42192</v>
      </c>
      <c r="B631" s="86">
        <v>6.81</v>
      </c>
      <c r="C631" s="86">
        <v>6.85</v>
      </c>
      <c r="D631" s="86">
        <v>2.76</v>
      </c>
      <c r="E631" s="86">
        <v>2.6</v>
      </c>
    </row>
    <row r="632" spans="1:5" ht="11.25" customHeight="1">
      <c r="A632" s="87">
        <v>42193</v>
      </c>
      <c r="B632" s="86">
        <v>6.83</v>
      </c>
      <c r="C632" s="86">
        <v>6.87</v>
      </c>
      <c r="D632" s="86">
        <v>2.73</v>
      </c>
      <c r="E632" s="86">
        <v>2.54</v>
      </c>
    </row>
    <row r="633" spans="1:5" ht="11.25" customHeight="1">
      <c r="A633" s="87">
        <v>42194</v>
      </c>
      <c r="B633" s="86">
        <v>6.88</v>
      </c>
      <c r="C633" s="86">
        <v>6.92</v>
      </c>
      <c r="D633" s="86">
        <v>2.71</v>
      </c>
      <c r="E633" s="86">
        <v>2.5099999999999998</v>
      </c>
    </row>
    <row r="634" spans="1:5" ht="11.25" customHeight="1">
      <c r="A634" s="87">
        <v>42195</v>
      </c>
      <c r="B634" s="86">
        <v>6.96</v>
      </c>
      <c r="C634" s="86">
        <v>7.02</v>
      </c>
      <c r="D634" s="86">
        <v>2.64</v>
      </c>
      <c r="E634" s="86">
        <v>2.4500000000000002</v>
      </c>
    </row>
    <row r="635" spans="1:5" ht="11.25" customHeight="1">
      <c r="A635" s="87">
        <v>42198</v>
      </c>
      <c r="B635" s="86">
        <v>6.94</v>
      </c>
      <c r="C635" s="86">
        <v>7.02</v>
      </c>
      <c r="D635" s="86">
        <v>2.56</v>
      </c>
      <c r="E635" s="86">
        <v>2.35</v>
      </c>
    </row>
    <row r="636" spans="1:5" ht="11.25" customHeight="1">
      <c r="A636" s="87">
        <v>42199</v>
      </c>
      <c r="B636" s="86">
        <v>6.92</v>
      </c>
      <c r="C636" s="86">
        <v>7</v>
      </c>
      <c r="D636" s="86">
        <v>2.61</v>
      </c>
      <c r="E636" s="86">
        <v>2.39</v>
      </c>
    </row>
    <row r="637" spans="1:5" ht="11.25" customHeight="1">
      <c r="A637" s="87">
        <v>42200</v>
      </c>
      <c r="B637" s="86">
        <v>6.92</v>
      </c>
      <c r="C637" s="86">
        <v>7</v>
      </c>
      <c r="D637" s="86">
        <v>2.61</v>
      </c>
      <c r="E637" s="86">
        <v>2.39</v>
      </c>
    </row>
    <row r="638" spans="1:5" ht="11.25" customHeight="1">
      <c r="A638" s="87">
        <v>42201</v>
      </c>
      <c r="B638" s="86">
        <v>6.83</v>
      </c>
      <c r="C638" s="86">
        <v>6.86</v>
      </c>
      <c r="D638" s="86">
        <v>2.63</v>
      </c>
      <c r="E638" s="86">
        <v>2.4</v>
      </c>
    </row>
    <row r="639" spans="1:5" ht="11.25" customHeight="1">
      <c r="A639" s="87">
        <v>42202</v>
      </c>
      <c r="B639" s="86">
        <v>6.79</v>
      </c>
      <c r="C639" s="86">
        <v>6.81</v>
      </c>
      <c r="D639" s="86">
        <v>2.62</v>
      </c>
      <c r="E639" s="86">
        <v>2.4</v>
      </c>
    </row>
    <row r="640" spans="1:5" ht="11.25" customHeight="1">
      <c r="A640" s="87">
        <v>42205</v>
      </c>
      <c r="B640" s="86">
        <v>6.77</v>
      </c>
      <c r="C640" s="86">
        <v>6.77</v>
      </c>
      <c r="D640" s="86">
        <v>2.6</v>
      </c>
      <c r="E640" s="86">
        <v>2.38</v>
      </c>
    </row>
    <row r="641" spans="1:5" ht="11.25" customHeight="1">
      <c r="A641" s="87">
        <v>42206</v>
      </c>
      <c r="B641" s="86">
        <v>6.64</v>
      </c>
      <c r="C641" s="86">
        <v>6.62</v>
      </c>
      <c r="D641" s="86">
        <v>2.56</v>
      </c>
      <c r="E641" s="86">
        <v>2.36</v>
      </c>
    </row>
    <row r="642" spans="1:5" ht="11.25" customHeight="1">
      <c r="A642" s="87">
        <v>42207</v>
      </c>
      <c r="B642" s="86">
        <v>6.66</v>
      </c>
      <c r="C642" s="86">
        <v>6.63</v>
      </c>
      <c r="D642" s="86">
        <v>2.5499999999999998</v>
      </c>
      <c r="E642" s="86">
        <v>2.36</v>
      </c>
    </row>
    <row r="643" spans="1:5" ht="11.25" customHeight="1">
      <c r="A643" s="87">
        <v>42208</v>
      </c>
      <c r="B643" s="86">
        <v>6.72</v>
      </c>
      <c r="C643" s="86">
        <v>6.7</v>
      </c>
      <c r="D643" s="86">
        <v>2.4900000000000002</v>
      </c>
      <c r="E643" s="86">
        <v>2.37</v>
      </c>
    </row>
    <row r="644" spans="1:5" ht="11.25" customHeight="1">
      <c r="A644" s="87">
        <v>42209</v>
      </c>
      <c r="B644" s="86">
        <v>6.71</v>
      </c>
      <c r="C644" s="86">
        <v>6.69</v>
      </c>
      <c r="D644" s="86">
        <v>2.5</v>
      </c>
      <c r="E644" s="86">
        <v>2.38</v>
      </c>
    </row>
    <row r="645" spans="1:5" ht="11.25" customHeight="1">
      <c r="A645" s="87">
        <v>42212</v>
      </c>
      <c r="B645" s="86">
        <v>6.76</v>
      </c>
      <c r="C645" s="86">
        <v>6.75</v>
      </c>
      <c r="D645" s="86">
        <v>2.52</v>
      </c>
      <c r="E645" s="86">
        <v>2.39</v>
      </c>
    </row>
    <row r="646" spans="1:5" ht="11.25" customHeight="1">
      <c r="A646" s="87">
        <v>42213</v>
      </c>
      <c r="B646" s="86">
        <v>6.74</v>
      </c>
      <c r="C646" s="86">
        <v>6.73</v>
      </c>
      <c r="D646" s="86">
        <v>2.5</v>
      </c>
      <c r="E646" s="86">
        <v>2.38</v>
      </c>
    </row>
    <row r="647" spans="1:5" ht="11.25" customHeight="1">
      <c r="A647" s="87">
        <v>42214</v>
      </c>
      <c r="B647" s="86">
        <v>6.69</v>
      </c>
      <c r="C647" s="86">
        <v>6.68</v>
      </c>
      <c r="D647" s="86">
        <v>2.48</v>
      </c>
      <c r="E647" s="86">
        <v>2.37</v>
      </c>
    </row>
    <row r="648" spans="1:5" ht="11.25" customHeight="1">
      <c r="A648" s="87">
        <v>42215</v>
      </c>
      <c r="B648" s="86">
        <v>6.72</v>
      </c>
      <c r="C648" s="86">
        <v>6.73</v>
      </c>
      <c r="D648" s="86">
        <v>2.48</v>
      </c>
      <c r="E648" s="86">
        <v>2.37</v>
      </c>
    </row>
    <row r="649" spans="1:5" ht="11.25" customHeight="1">
      <c r="A649" s="87">
        <v>42216</v>
      </c>
      <c r="B649" s="86">
        <v>6.73</v>
      </c>
      <c r="C649" s="86">
        <v>6.73</v>
      </c>
      <c r="D649" s="86">
        <v>2.48</v>
      </c>
      <c r="E649" s="86">
        <v>2.36</v>
      </c>
    </row>
    <row r="650" spans="1:5" ht="11.25" customHeight="1">
      <c r="A650" s="87">
        <v>42220</v>
      </c>
      <c r="B650" s="86">
        <v>6.61</v>
      </c>
      <c r="C650" s="86">
        <v>6.61</v>
      </c>
      <c r="D650" s="86">
        <v>2.4700000000000002</v>
      </c>
      <c r="E650" s="86">
        <v>2.36</v>
      </c>
    </row>
    <row r="651" spans="1:5" ht="11.25" customHeight="1">
      <c r="A651" s="87">
        <v>42221</v>
      </c>
      <c r="B651" s="86">
        <v>6.62</v>
      </c>
      <c r="C651" s="86">
        <v>6.6</v>
      </c>
      <c r="D651" s="86">
        <v>2.48</v>
      </c>
      <c r="E651" s="86">
        <v>2.36</v>
      </c>
    </row>
    <row r="652" spans="1:5" ht="11.25" customHeight="1">
      <c r="A652" s="87">
        <v>42222</v>
      </c>
      <c r="B652" s="86">
        <v>6.65</v>
      </c>
      <c r="C652" s="86">
        <v>6.63</v>
      </c>
      <c r="D652" s="86">
        <v>2.5</v>
      </c>
      <c r="E652" s="86">
        <v>2.38</v>
      </c>
    </row>
    <row r="653" spans="1:5" ht="11.25" customHeight="1">
      <c r="A653" s="87">
        <v>42223</v>
      </c>
      <c r="B653" s="86">
        <v>6.59</v>
      </c>
      <c r="C653" s="86">
        <v>6.57</v>
      </c>
      <c r="D653" s="86">
        <v>2.5</v>
      </c>
      <c r="E653" s="86">
        <v>2.38</v>
      </c>
    </row>
    <row r="654" spans="1:5" ht="11.25" customHeight="1">
      <c r="A654" s="87">
        <v>42226</v>
      </c>
      <c r="B654" s="86">
        <v>6.59</v>
      </c>
      <c r="C654" s="86">
        <v>6.56</v>
      </c>
      <c r="D654" s="86">
        <v>2.5</v>
      </c>
      <c r="E654" s="86">
        <v>2.37</v>
      </c>
    </row>
    <row r="655" spans="1:5" ht="11.25" customHeight="1">
      <c r="A655" s="87">
        <v>42227</v>
      </c>
      <c r="B655" s="86">
        <v>6.56</v>
      </c>
      <c r="C655" s="86">
        <v>6.52</v>
      </c>
      <c r="D655" s="86">
        <v>2.5099999999999998</v>
      </c>
      <c r="E655" s="86">
        <v>2.38</v>
      </c>
    </row>
    <row r="656" spans="1:5" ht="11.25" customHeight="1">
      <c r="A656" s="87">
        <v>42228</v>
      </c>
      <c r="B656" s="86">
        <v>6.65</v>
      </c>
      <c r="C656" s="86">
        <v>6.62</v>
      </c>
      <c r="D656" s="86">
        <v>2.68</v>
      </c>
      <c r="E656" s="86">
        <v>2.5499999999999998</v>
      </c>
    </row>
    <row r="657" spans="1:5" ht="11.25" customHeight="1">
      <c r="A657" s="87">
        <v>42229</v>
      </c>
      <c r="B657" s="86">
        <v>6.62</v>
      </c>
      <c r="C657" s="86">
        <v>6.58</v>
      </c>
      <c r="D657" s="86">
        <v>2.65</v>
      </c>
      <c r="E657" s="86">
        <v>2.54</v>
      </c>
    </row>
    <row r="658" spans="1:5" ht="11.25" customHeight="1">
      <c r="A658" s="87">
        <v>42230</v>
      </c>
      <c r="B658" s="86">
        <v>6.56</v>
      </c>
      <c r="C658" s="86">
        <v>6.47</v>
      </c>
      <c r="D658" s="86">
        <v>2.65</v>
      </c>
      <c r="E658" s="86">
        <v>2.5299999999999998</v>
      </c>
    </row>
    <row r="659" spans="1:5" ht="11.25" customHeight="1">
      <c r="A659" s="87">
        <v>42233</v>
      </c>
      <c r="B659" s="86">
        <v>6.6</v>
      </c>
      <c r="C659" s="86">
        <v>6.49</v>
      </c>
      <c r="D659" s="86">
        <v>2.59</v>
      </c>
      <c r="E659" s="86">
        <v>2.46</v>
      </c>
    </row>
    <row r="660" spans="1:5" ht="11.25" customHeight="1">
      <c r="A660" s="87">
        <v>42234</v>
      </c>
      <c r="B660" s="86">
        <v>6.65</v>
      </c>
      <c r="C660" s="86">
        <v>6.54</v>
      </c>
      <c r="D660" s="86">
        <v>2.58</v>
      </c>
      <c r="E660" s="86">
        <v>2.46</v>
      </c>
    </row>
    <row r="661" spans="1:5" ht="11.25" customHeight="1">
      <c r="A661" s="87">
        <v>42235</v>
      </c>
      <c r="B661" s="86">
        <v>6.63</v>
      </c>
      <c r="C661" s="86">
        <v>6.42</v>
      </c>
      <c r="D661" s="86">
        <v>2.59</v>
      </c>
      <c r="E661" s="86">
        <v>2.39</v>
      </c>
    </row>
    <row r="662" spans="1:5" ht="11.25" customHeight="1">
      <c r="A662" s="87">
        <v>42236</v>
      </c>
      <c r="B662" s="86">
        <v>6.56</v>
      </c>
      <c r="C662" s="86">
        <v>6.33</v>
      </c>
      <c r="D662" s="86">
        <v>2.59</v>
      </c>
      <c r="E662" s="86">
        <v>2.39</v>
      </c>
    </row>
    <row r="663" spans="1:5" ht="11.25" customHeight="1">
      <c r="A663" s="87">
        <v>42237</v>
      </c>
      <c r="B663" s="86">
        <v>6.35</v>
      </c>
      <c r="C663" s="86">
        <v>6.17</v>
      </c>
      <c r="D663" s="86">
        <v>2.48</v>
      </c>
      <c r="E663" s="86">
        <v>2.2799999999999998</v>
      </c>
    </row>
    <row r="664" spans="1:5" ht="11.25" customHeight="1">
      <c r="A664" s="87">
        <v>42240</v>
      </c>
      <c r="B664" s="86">
        <v>6.21</v>
      </c>
      <c r="C664" s="86">
        <v>6.04</v>
      </c>
      <c r="D664" s="86">
        <v>2.5</v>
      </c>
      <c r="E664" s="86">
        <v>2.29</v>
      </c>
    </row>
    <row r="665" spans="1:5" ht="11.25" customHeight="1">
      <c r="A665" s="87">
        <v>42241</v>
      </c>
      <c r="B665" s="86">
        <v>6.18</v>
      </c>
      <c r="C665" s="86">
        <v>6.01</v>
      </c>
      <c r="D665" s="86">
        <v>2.5</v>
      </c>
      <c r="E665" s="86">
        <v>2.29</v>
      </c>
    </row>
    <row r="666" spans="1:5" ht="11.25" customHeight="1">
      <c r="A666" s="87">
        <v>42242</v>
      </c>
      <c r="B666" s="86">
        <v>6.22</v>
      </c>
      <c r="C666" s="86">
        <v>6.05</v>
      </c>
      <c r="D666" s="86">
        <v>2.5499999999999998</v>
      </c>
      <c r="E666" s="86">
        <v>2.33</v>
      </c>
    </row>
    <row r="667" spans="1:5" ht="11.25" customHeight="1">
      <c r="A667" s="87">
        <v>42243</v>
      </c>
      <c r="B667" s="86">
        <v>6.21</v>
      </c>
      <c r="C667" s="86">
        <v>6.03</v>
      </c>
      <c r="D667" s="86">
        <v>2.57</v>
      </c>
      <c r="E667" s="86">
        <v>2.4</v>
      </c>
    </row>
    <row r="668" spans="1:5" ht="11.25" customHeight="1">
      <c r="A668" s="87">
        <v>42244</v>
      </c>
      <c r="B668" s="86">
        <v>6.26</v>
      </c>
      <c r="C668" s="86">
        <v>6.06</v>
      </c>
      <c r="D668" s="86">
        <v>2.5299999999999998</v>
      </c>
      <c r="E668" s="86">
        <v>2.37</v>
      </c>
    </row>
    <row r="669" spans="1:5" ht="11.25" customHeight="1">
      <c r="A669" s="87">
        <v>42247</v>
      </c>
      <c r="B669" s="86">
        <v>6.23</v>
      </c>
      <c r="C669" s="86">
        <v>6.04</v>
      </c>
      <c r="D669" s="86">
        <v>2.5299999999999998</v>
      </c>
      <c r="E669" s="86">
        <v>2.37</v>
      </c>
    </row>
    <row r="670" spans="1:5" ht="11.25" customHeight="1">
      <c r="A670" s="87">
        <v>42248</v>
      </c>
      <c r="B670" s="86">
        <v>6.16</v>
      </c>
      <c r="C670" s="86">
        <v>5.96</v>
      </c>
      <c r="D670" s="86">
        <v>2.54</v>
      </c>
      <c r="E670" s="86">
        <v>2.38</v>
      </c>
    </row>
    <row r="671" spans="1:5" ht="11.25" customHeight="1">
      <c r="A671" s="87">
        <v>42249</v>
      </c>
      <c r="B671" s="86">
        <v>6.18</v>
      </c>
      <c r="C671" s="86">
        <v>5.97</v>
      </c>
      <c r="D671" s="86">
        <v>2.54</v>
      </c>
      <c r="E671" s="86">
        <v>2.38</v>
      </c>
    </row>
    <row r="672" spans="1:5" ht="11.25" customHeight="1">
      <c r="A672" s="87">
        <v>42250</v>
      </c>
      <c r="B672" s="86">
        <v>6.15</v>
      </c>
      <c r="C672" s="86">
        <v>5.93</v>
      </c>
      <c r="D672" s="86">
        <v>2.54</v>
      </c>
      <c r="E672" s="86">
        <v>2.38</v>
      </c>
    </row>
    <row r="673" spans="1:5" ht="11.25" customHeight="1">
      <c r="A673" s="87">
        <v>42251</v>
      </c>
      <c r="B673" s="86">
        <v>6.21</v>
      </c>
      <c r="C673" s="86">
        <v>6.02</v>
      </c>
      <c r="D673" s="86">
        <v>2.57</v>
      </c>
      <c r="E673" s="86">
        <v>2.39</v>
      </c>
    </row>
    <row r="674" spans="1:5" ht="11.25" customHeight="1">
      <c r="A674" s="87">
        <v>42254</v>
      </c>
      <c r="B674" s="86">
        <v>6.22</v>
      </c>
      <c r="C674" s="86">
        <v>6.01</v>
      </c>
      <c r="D674" s="86">
        <v>2.57</v>
      </c>
      <c r="E674" s="86">
        <v>2.39</v>
      </c>
    </row>
    <row r="675" spans="1:5" ht="11.25" customHeight="1">
      <c r="A675" s="87">
        <v>42255</v>
      </c>
      <c r="B675" s="86">
        <v>6.1</v>
      </c>
      <c r="C675" s="86">
        <v>5.81</v>
      </c>
      <c r="D675" s="86">
        <v>2.64</v>
      </c>
      <c r="E675" s="86">
        <v>2.46</v>
      </c>
    </row>
    <row r="676" spans="1:5" ht="11.25" customHeight="1">
      <c r="A676" s="87">
        <v>42256</v>
      </c>
      <c r="B676" s="86">
        <v>6.18</v>
      </c>
      <c r="C676" s="86">
        <v>5.95</v>
      </c>
      <c r="D676" s="86">
        <v>2.6</v>
      </c>
      <c r="E676" s="86">
        <v>2.44</v>
      </c>
    </row>
    <row r="677" spans="1:5" ht="11.25" customHeight="1">
      <c r="A677" s="87">
        <v>42257</v>
      </c>
      <c r="B677" s="86">
        <v>6.16</v>
      </c>
      <c r="C677" s="86">
        <v>5.91</v>
      </c>
      <c r="D677" s="86">
        <v>2.61</v>
      </c>
      <c r="E677" s="86">
        <v>2.4500000000000002</v>
      </c>
    </row>
    <row r="678" spans="1:5" ht="11.25" customHeight="1">
      <c r="A678" s="87">
        <v>42258</v>
      </c>
      <c r="B678" s="86">
        <v>6.31</v>
      </c>
      <c r="C678" s="86">
        <v>6.07</v>
      </c>
      <c r="D678" s="86">
        <v>2.69</v>
      </c>
      <c r="E678" s="86">
        <v>2.54</v>
      </c>
    </row>
    <row r="679" spans="1:5" ht="11.25" customHeight="1">
      <c r="A679" s="87">
        <v>42261</v>
      </c>
      <c r="B679" s="86">
        <v>6.37</v>
      </c>
      <c r="C679" s="86">
        <v>6.15</v>
      </c>
      <c r="D679" s="86">
        <v>2.8</v>
      </c>
      <c r="E679" s="86">
        <v>2.64</v>
      </c>
    </row>
    <row r="680" spans="1:5" ht="11.25" customHeight="1">
      <c r="A680" s="87">
        <v>42262</v>
      </c>
      <c r="B680" s="86">
        <v>6.36</v>
      </c>
      <c r="C680" s="86">
        <v>6.15</v>
      </c>
      <c r="D680" s="86">
        <v>2.89</v>
      </c>
      <c r="E680" s="86">
        <v>2.73</v>
      </c>
    </row>
    <row r="681" spans="1:5" ht="11.25" customHeight="1">
      <c r="A681" s="87">
        <v>42263</v>
      </c>
      <c r="B681" s="86">
        <v>6.28</v>
      </c>
      <c r="C681" s="86">
        <v>6.07</v>
      </c>
      <c r="D681" s="86">
        <v>2.86</v>
      </c>
      <c r="E681" s="86">
        <v>2.7</v>
      </c>
    </row>
    <row r="682" spans="1:5" ht="11.25" customHeight="1">
      <c r="A682" s="87">
        <v>42264</v>
      </c>
      <c r="B682" s="86">
        <v>6.15</v>
      </c>
      <c r="C682" s="86">
        <v>5.92</v>
      </c>
      <c r="D682" s="86">
        <v>2.76</v>
      </c>
      <c r="E682" s="86">
        <v>2.57</v>
      </c>
    </row>
    <row r="683" spans="1:5" ht="11.25" customHeight="1">
      <c r="A683" s="87">
        <v>42265</v>
      </c>
      <c r="B683" s="86">
        <v>6.13</v>
      </c>
      <c r="C683" s="86">
        <v>5.88</v>
      </c>
      <c r="D683" s="86">
        <v>2.75</v>
      </c>
      <c r="E683" s="86">
        <v>2.57</v>
      </c>
    </row>
    <row r="684" spans="1:5" ht="11.25" customHeight="1">
      <c r="A684" s="87">
        <v>42268</v>
      </c>
      <c r="B684" s="86">
        <v>6.13</v>
      </c>
      <c r="C684" s="86">
        <v>5.89</v>
      </c>
      <c r="D684" s="86">
        <v>2.79</v>
      </c>
      <c r="E684" s="86">
        <v>2.59</v>
      </c>
    </row>
    <row r="685" spans="1:5" ht="11.25" customHeight="1">
      <c r="A685" s="87">
        <v>42269</v>
      </c>
      <c r="B685" s="86">
        <v>6.14</v>
      </c>
      <c r="C685" s="86">
        <v>5.9</v>
      </c>
      <c r="D685" s="86">
        <v>2.79</v>
      </c>
      <c r="E685" s="86">
        <v>2.6</v>
      </c>
    </row>
    <row r="686" spans="1:5" ht="11.25" customHeight="1">
      <c r="A686" s="87">
        <v>42270</v>
      </c>
      <c r="B686" s="86">
        <v>6.14</v>
      </c>
      <c r="C686" s="86">
        <v>5.9</v>
      </c>
      <c r="D686" s="86">
        <v>2.79</v>
      </c>
      <c r="E686" s="86">
        <v>2.59</v>
      </c>
    </row>
    <row r="687" spans="1:5" ht="11.25" customHeight="1">
      <c r="A687" s="87">
        <v>42271</v>
      </c>
      <c r="B687" s="86">
        <v>6.08</v>
      </c>
      <c r="C687" s="86">
        <v>5.81</v>
      </c>
      <c r="D687" s="86">
        <v>2.79</v>
      </c>
      <c r="E687" s="86">
        <v>2.58</v>
      </c>
    </row>
    <row r="688" spans="1:5" ht="11.25" customHeight="1">
      <c r="A688" s="87">
        <v>42272</v>
      </c>
      <c r="B688" s="86">
        <v>6.01</v>
      </c>
      <c r="C688" s="86">
        <v>5.75</v>
      </c>
      <c r="D688" s="86">
        <v>2.86</v>
      </c>
      <c r="E688" s="86">
        <v>2.63</v>
      </c>
    </row>
    <row r="689" spans="1:5" ht="11.25" customHeight="1">
      <c r="A689" s="87">
        <v>42275</v>
      </c>
      <c r="B689" s="86">
        <v>6.09</v>
      </c>
      <c r="C689" s="86">
        <v>5.86</v>
      </c>
      <c r="D689" s="86">
        <v>2.85</v>
      </c>
      <c r="E689" s="86">
        <v>2.63</v>
      </c>
    </row>
    <row r="690" spans="1:5" ht="11.25" customHeight="1">
      <c r="A690" s="87">
        <v>42276</v>
      </c>
      <c r="B690" s="86">
        <v>6.06</v>
      </c>
      <c r="C690" s="86">
        <v>5.81</v>
      </c>
      <c r="D690" s="86">
        <v>2.82</v>
      </c>
      <c r="E690" s="86">
        <v>2.59</v>
      </c>
    </row>
    <row r="691" spans="1:5" ht="11.25" customHeight="1">
      <c r="A691" s="87">
        <v>42277</v>
      </c>
      <c r="B691" s="86">
        <v>5.9</v>
      </c>
      <c r="C691" s="86">
        <v>5.61</v>
      </c>
      <c r="D691" s="86">
        <v>2.78</v>
      </c>
      <c r="E691" s="86">
        <v>2.58</v>
      </c>
    </row>
    <row r="692" spans="1:5" ht="11.25" customHeight="1">
      <c r="A692" s="87">
        <v>42278</v>
      </c>
      <c r="B692" s="86">
        <v>5.94</v>
      </c>
      <c r="C692" s="86">
        <v>5.69</v>
      </c>
      <c r="D692" s="86">
        <v>2.78</v>
      </c>
      <c r="E692" s="86">
        <v>2.56</v>
      </c>
    </row>
    <row r="693" spans="1:5" ht="11.25" customHeight="1">
      <c r="A693" s="87">
        <v>42279</v>
      </c>
      <c r="B693" s="86">
        <v>5.85</v>
      </c>
      <c r="C693" s="86">
        <v>5.56</v>
      </c>
      <c r="D693" s="86">
        <v>2.72</v>
      </c>
      <c r="E693" s="86">
        <v>2.5</v>
      </c>
    </row>
    <row r="694" spans="1:5" ht="11.25" customHeight="1">
      <c r="A694" s="87">
        <v>42282</v>
      </c>
      <c r="B694" s="86">
        <v>5.83</v>
      </c>
      <c r="C694" s="86">
        <v>5.56</v>
      </c>
      <c r="D694" s="86">
        <v>2.73</v>
      </c>
      <c r="E694" s="86">
        <v>2.5</v>
      </c>
    </row>
    <row r="695" spans="1:5" ht="11.25" customHeight="1">
      <c r="A695" s="87">
        <v>42283</v>
      </c>
      <c r="B695" s="86">
        <v>5.94</v>
      </c>
      <c r="C695" s="86">
        <v>5.66</v>
      </c>
      <c r="D695" s="86">
        <v>2.75</v>
      </c>
      <c r="E695" s="86">
        <v>2.5299999999999998</v>
      </c>
    </row>
    <row r="696" spans="1:5" ht="11.25" customHeight="1">
      <c r="A696" s="87">
        <v>42284</v>
      </c>
      <c r="B696" s="86">
        <v>5.98</v>
      </c>
      <c r="C696" s="86">
        <v>5.72</v>
      </c>
      <c r="D696" s="86">
        <v>2.76</v>
      </c>
      <c r="E696" s="86">
        <v>2.52</v>
      </c>
    </row>
    <row r="697" spans="1:5" ht="11.25" customHeight="1">
      <c r="A697" s="87">
        <v>42285</v>
      </c>
      <c r="B697" s="86">
        <v>5.82</v>
      </c>
      <c r="C697" s="86">
        <v>5.52</v>
      </c>
      <c r="D697" s="86">
        <v>2.7</v>
      </c>
      <c r="E697" s="86">
        <v>2.4900000000000002</v>
      </c>
    </row>
    <row r="698" spans="1:5" ht="11.25" customHeight="1">
      <c r="A698" s="87">
        <v>42286</v>
      </c>
      <c r="B698" s="86">
        <v>5.85</v>
      </c>
      <c r="C698" s="86">
        <v>5.55</v>
      </c>
      <c r="D698" s="86">
        <v>2.76</v>
      </c>
      <c r="E698" s="86">
        <v>2.5099999999999998</v>
      </c>
    </row>
    <row r="699" spans="1:5" ht="11.25" customHeight="1">
      <c r="A699" s="87">
        <v>42289</v>
      </c>
      <c r="B699" s="86">
        <v>5.72</v>
      </c>
      <c r="C699" s="86">
        <v>5.4</v>
      </c>
      <c r="D699" s="86">
        <v>2.69</v>
      </c>
      <c r="E699" s="86">
        <v>2.4700000000000002</v>
      </c>
    </row>
    <row r="700" spans="1:5" ht="11.25" customHeight="1">
      <c r="A700" s="87">
        <v>42290</v>
      </c>
      <c r="B700" s="86">
        <v>5.67</v>
      </c>
      <c r="C700" s="86">
        <v>5.36</v>
      </c>
      <c r="D700" s="86">
        <v>2.64</v>
      </c>
      <c r="E700" s="86">
        <v>2.4</v>
      </c>
    </row>
    <row r="701" spans="1:5" ht="11.25" customHeight="1">
      <c r="A701" s="87">
        <v>42291</v>
      </c>
      <c r="B701" s="86">
        <v>5.67</v>
      </c>
      <c r="C701" s="86">
        <v>5.37</v>
      </c>
      <c r="D701" s="86">
        <v>2.64</v>
      </c>
      <c r="E701" s="86">
        <v>2.4</v>
      </c>
    </row>
    <row r="702" spans="1:5" ht="11.25" customHeight="1">
      <c r="A702" s="87">
        <v>42292</v>
      </c>
      <c r="B702" s="86">
        <v>5.7</v>
      </c>
      <c r="C702" s="86">
        <v>5.4</v>
      </c>
      <c r="D702" s="86">
        <v>2.64</v>
      </c>
      <c r="E702" s="86">
        <v>2.4</v>
      </c>
    </row>
    <row r="703" spans="1:5" ht="11.25" customHeight="1">
      <c r="A703" s="87">
        <v>42293</v>
      </c>
      <c r="B703" s="86">
        <v>5.66</v>
      </c>
      <c r="C703" s="86">
        <v>5.34</v>
      </c>
      <c r="D703" s="86">
        <v>2.64</v>
      </c>
      <c r="E703" s="86">
        <v>2.39</v>
      </c>
    </row>
    <row r="704" spans="1:5" ht="11.25" customHeight="1">
      <c r="A704" s="87">
        <v>42296</v>
      </c>
      <c r="B704" s="86">
        <v>5.67</v>
      </c>
      <c r="C704" s="86">
        <v>5.37</v>
      </c>
      <c r="D704" s="86">
        <v>2.64</v>
      </c>
      <c r="E704" s="86">
        <v>2.39</v>
      </c>
    </row>
    <row r="705" spans="1:5" ht="11.25" customHeight="1">
      <c r="A705" s="87">
        <v>42297</v>
      </c>
      <c r="B705" s="86">
        <v>5.54</v>
      </c>
      <c r="C705" s="86">
        <v>5.18</v>
      </c>
      <c r="D705" s="86">
        <v>2.61</v>
      </c>
      <c r="E705" s="86">
        <v>2.37</v>
      </c>
    </row>
    <row r="706" spans="1:5" ht="11.25" customHeight="1">
      <c r="A706" s="87">
        <v>42298</v>
      </c>
      <c r="B706" s="86">
        <v>5.58</v>
      </c>
      <c r="C706" s="86">
        <v>5.21</v>
      </c>
      <c r="D706" s="86">
        <v>2.58</v>
      </c>
      <c r="E706" s="86">
        <v>2.34</v>
      </c>
    </row>
    <row r="707" spans="1:5" ht="11.25" customHeight="1">
      <c r="A707" s="87">
        <v>42299</v>
      </c>
      <c r="B707" s="86">
        <v>5.6</v>
      </c>
      <c r="C707" s="86">
        <v>5.26</v>
      </c>
      <c r="D707" s="86">
        <v>2.57</v>
      </c>
      <c r="E707" s="86">
        <v>2.35</v>
      </c>
    </row>
    <row r="708" spans="1:5" ht="11.25" customHeight="1">
      <c r="A708" s="87">
        <v>42300</v>
      </c>
      <c r="B708" s="86">
        <v>5.55</v>
      </c>
      <c r="C708" s="86">
        <v>5.18</v>
      </c>
      <c r="D708" s="86">
        <v>2.57</v>
      </c>
      <c r="E708" s="86">
        <v>2.34</v>
      </c>
    </row>
    <row r="709" spans="1:5" ht="11.25" customHeight="1">
      <c r="A709" s="87">
        <v>42303</v>
      </c>
      <c r="B709" s="86">
        <v>5.54</v>
      </c>
      <c r="C709" s="86">
        <v>5.16</v>
      </c>
      <c r="D709" s="86">
        <v>2.52</v>
      </c>
      <c r="E709" s="86">
        <v>2.2999999999999998</v>
      </c>
    </row>
    <row r="710" spans="1:5" ht="11.25" customHeight="1">
      <c r="A710" s="87">
        <v>42304</v>
      </c>
      <c r="B710" s="86">
        <v>5.6</v>
      </c>
      <c r="C710" s="86">
        <v>5.26</v>
      </c>
      <c r="D710" s="86">
        <v>2.5099999999999998</v>
      </c>
      <c r="E710" s="86">
        <v>2.2799999999999998</v>
      </c>
    </row>
    <row r="711" spans="1:5" ht="11.25" customHeight="1">
      <c r="A711" s="87">
        <v>42305</v>
      </c>
      <c r="B711" s="86">
        <v>5.57</v>
      </c>
      <c r="C711" s="86">
        <v>5.25</v>
      </c>
      <c r="D711" s="86">
        <v>2.4300000000000002</v>
      </c>
      <c r="E711" s="86">
        <v>2.19</v>
      </c>
    </row>
    <row r="712" spans="1:5" ht="11.25" customHeight="1">
      <c r="A712" s="87">
        <v>42306</v>
      </c>
      <c r="B712" s="86">
        <v>5.52</v>
      </c>
      <c r="C712" s="86">
        <v>5.18</v>
      </c>
      <c r="D712" s="86">
        <v>2.5099999999999998</v>
      </c>
      <c r="E712" s="86">
        <v>2.23</v>
      </c>
    </row>
    <row r="713" spans="1:5" ht="11.25" customHeight="1">
      <c r="A713" s="87">
        <v>42307</v>
      </c>
      <c r="B713" s="86">
        <v>5.52</v>
      </c>
      <c r="C713" s="86">
        <v>5.18</v>
      </c>
      <c r="D713" s="86">
        <v>2.5</v>
      </c>
      <c r="E713" s="86">
        <v>2.23</v>
      </c>
    </row>
    <row r="714" spans="1:5" ht="11.25" customHeight="1">
      <c r="A714" s="87">
        <v>42310</v>
      </c>
      <c r="B714" s="86">
        <v>5.53</v>
      </c>
      <c r="C714" s="86">
        <v>5.18</v>
      </c>
      <c r="D714" s="86">
        <v>2.5</v>
      </c>
      <c r="E714" s="86">
        <v>2.23</v>
      </c>
    </row>
    <row r="715" spans="1:5" ht="11.25" customHeight="1">
      <c r="A715" s="87">
        <v>42311</v>
      </c>
      <c r="B715" s="86">
        <v>5.61</v>
      </c>
      <c r="C715" s="86">
        <v>5.26</v>
      </c>
      <c r="D715" s="86">
        <v>2.5499999999999998</v>
      </c>
      <c r="E715" s="86">
        <v>2.29</v>
      </c>
    </row>
    <row r="716" spans="1:5" ht="11.25" customHeight="1">
      <c r="A716" s="87">
        <v>42312</v>
      </c>
      <c r="B716" s="86">
        <v>5.83</v>
      </c>
      <c r="C716" s="86">
        <v>5.49</v>
      </c>
      <c r="D716" s="86">
        <v>2.67</v>
      </c>
      <c r="E716" s="86">
        <v>2.39</v>
      </c>
    </row>
    <row r="717" spans="1:5" ht="11.25" customHeight="1">
      <c r="A717" s="87">
        <v>42313</v>
      </c>
      <c r="B717" s="86">
        <v>6.11</v>
      </c>
      <c r="C717" s="86">
        <v>5.83</v>
      </c>
      <c r="D717" s="86">
        <v>2.7</v>
      </c>
      <c r="E717" s="86">
        <v>2.4300000000000002</v>
      </c>
    </row>
    <row r="718" spans="1:5" ht="11.25" customHeight="1">
      <c r="A718" s="87">
        <v>42314</v>
      </c>
      <c r="B718" s="86">
        <v>6.21</v>
      </c>
      <c r="C718" s="86">
        <v>6</v>
      </c>
      <c r="D718" s="86">
        <v>2.8</v>
      </c>
      <c r="E718" s="86">
        <v>2.4900000000000002</v>
      </c>
    </row>
    <row r="719" spans="1:5" ht="11.25" customHeight="1">
      <c r="A719" s="87">
        <v>42317</v>
      </c>
      <c r="B719" s="86">
        <v>6.22</v>
      </c>
      <c r="C719" s="86">
        <v>6.01</v>
      </c>
      <c r="D719" s="86">
        <v>2.78</v>
      </c>
      <c r="E719" s="86">
        <v>2.4900000000000002</v>
      </c>
    </row>
    <row r="720" spans="1:5" ht="11.25" customHeight="1">
      <c r="A720" s="87">
        <v>42318</v>
      </c>
      <c r="B720" s="86">
        <v>6.21</v>
      </c>
      <c r="C720" s="86">
        <v>6</v>
      </c>
      <c r="D720" s="86">
        <v>2.7</v>
      </c>
      <c r="E720" s="86">
        <v>2.38</v>
      </c>
    </row>
    <row r="721" spans="1:5" ht="11.25" customHeight="1">
      <c r="A721" s="87">
        <v>42319</v>
      </c>
      <c r="B721" s="86">
        <v>6.25</v>
      </c>
      <c r="C721" s="86">
        <v>6.08</v>
      </c>
      <c r="D721" s="86">
        <v>2.77</v>
      </c>
      <c r="E721" s="86">
        <v>2.44</v>
      </c>
    </row>
    <row r="722" spans="1:5" ht="11.25" customHeight="1">
      <c r="A722" s="87">
        <v>42320</v>
      </c>
      <c r="B722" s="86">
        <v>6.3</v>
      </c>
      <c r="C722" s="86">
        <v>6.15</v>
      </c>
      <c r="D722" s="86">
        <v>2.8</v>
      </c>
      <c r="E722" s="86">
        <v>2.5099999999999998</v>
      </c>
    </row>
    <row r="723" spans="1:5" ht="11.25" customHeight="1">
      <c r="A723" s="87">
        <v>42321</v>
      </c>
      <c r="B723" s="86">
        <v>6.21</v>
      </c>
      <c r="C723" s="86">
        <v>6.05</v>
      </c>
      <c r="D723" s="86">
        <v>2.78</v>
      </c>
      <c r="E723" s="86">
        <v>2.5</v>
      </c>
    </row>
    <row r="724" spans="1:5" ht="11.25" customHeight="1">
      <c r="A724" s="87">
        <v>42324</v>
      </c>
      <c r="B724" s="86">
        <v>6.24</v>
      </c>
      <c r="C724" s="86">
        <v>6.08</v>
      </c>
      <c r="D724" s="86">
        <v>2.79</v>
      </c>
      <c r="E724" s="86">
        <v>2.5</v>
      </c>
    </row>
    <row r="725" spans="1:5" ht="11.25" customHeight="1">
      <c r="A725" s="87">
        <v>42325</v>
      </c>
      <c r="B725" s="86">
        <v>6.39</v>
      </c>
      <c r="C725" s="86">
        <v>6.21</v>
      </c>
      <c r="D725" s="86">
        <v>2.89</v>
      </c>
      <c r="E725" s="86">
        <v>2.63</v>
      </c>
    </row>
    <row r="726" spans="1:5" ht="11.25" customHeight="1">
      <c r="A726" s="87">
        <v>42326</v>
      </c>
      <c r="B726" s="86">
        <v>6.51</v>
      </c>
      <c r="C726" s="86">
        <v>6.39</v>
      </c>
      <c r="D726" s="86">
        <v>2.93</v>
      </c>
      <c r="E726" s="86">
        <v>2.71</v>
      </c>
    </row>
    <row r="727" spans="1:5" ht="11.25" customHeight="1">
      <c r="A727" s="87">
        <v>42327</v>
      </c>
      <c r="B727" s="86">
        <v>6.41</v>
      </c>
      <c r="C727" s="86">
        <v>6.27</v>
      </c>
      <c r="D727" s="86">
        <v>2.86</v>
      </c>
      <c r="E727" s="86">
        <v>2.61</v>
      </c>
    </row>
    <row r="728" spans="1:5" ht="11.25" customHeight="1">
      <c r="A728" s="87">
        <v>42328</v>
      </c>
      <c r="B728" s="86">
        <v>6.45</v>
      </c>
      <c r="C728" s="86">
        <v>6.3</v>
      </c>
      <c r="D728" s="86">
        <v>2.86</v>
      </c>
      <c r="E728" s="86">
        <v>2.62</v>
      </c>
    </row>
    <row r="729" spans="1:5" ht="11.25" customHeight="1">
      <c r="A729" s="87">
        <v>42331</v>
      </c>
      <c r="B729" s="86">
        <v>6.4</v>
      </c>
      <c r="C729" s="86">
        <v>6.23</v>
      </c>
      <c r="D729" s="86">
        <v>2.87</v>
      </c>
      <c r="E729" s="86">
        <v>2.61</v>
      </c>
    </row>
    <row r="730" spans="1:5" ht="11.25" customHeight="1">
      <c r="A730" s="87">
        <v>42332</v>
      </c>
      <c r="B730" s="86">
        <v>6.38</v>
      </c>
      <c r="C730" s="86">
        <v>6.23</v>
      </c>
      <c r="D730" s="86">
        <v>2.87</v>
      </c>
      <c r="E730" s="86">
        <v>2.61</v>
      </c>
    </row>
    <row r="731" spans="1:5" ht="11.25" customHeight="1">
      <c r="A731" s="87">
        <v>42333</v>
      </c>
      <c r="B731" s="86">
        <v>6.31</v>
      </c>
      <c r="C731" s="86">
        <v>6.16</v>
      </c>
      <c r="D731" s="86">
        <v>2.93</v>
      </c>
      <c r="E731" s="86">
        <v>2.69</v>
      </c>
    </row>
    <row r="732" spans="1:5" ht="11.25" customHeight="1">
      <c r="A732" s="87">
        <v>42334</v>
      </c>
      <c r="B732" s="86">
        <v>6.25</v>
      </c>
      <c r="C732" s="86">
        <v>6.12</v>
      </c>
      <c r="D732" s="86">
        <v>3</v>
      </c>
      <c r="E732" s="86">
        <v>2.8</v>
      </c>
    </row>
    <row r="733" spans="1:5" ht="11.25" customHeight="1">
      <c r="A733" s="87">
        <v>42335</v>
      </c>
      <c r="B733" s="86">
        <v>6.19</v>
      </c>
      <c r="C733" s="86">
        <v>6.05</v>
      </c>
      <c r="D733" s="86">
        <v>3.04</v>
      </c>
      <c r="E733" s="86">
        <v>2.8</v>
      </c>
    </row>
    <row r="734" spans="1:5" ht="11.25" customHeight="1">
      <c r="A734" s="87">
        <v>42338</v>
      </c>
      <c r="B734" s="86">
        <v>6.16</v>
      </c>
      <c r="C734" s="86">
        <v>5.96</v>
      </c>
      <c r="D734" s="86">
        <v>3.07</v>
      </c>
      <c r="E734" s="86">
        <v>2.85</v>
      </c>
    </row>
    <row r="735" spans="1:5" ht="11.25" customHeight="1">
      <c r="A735" s="87">
        <v>42339</v>
      </c>
      <c r="B735" s="86">
        <v>6.14</v>
      </c>
      <c r="C735" s="86">
        <v>5.92</v>
      </c>
      <c r="D735" s="86">
        <v>3.05</v>
      </c>
      <c r="E735" s="86">
        <v>2.84</v>
      </c>
    </row>
    <row r="736" spans="1:5" ht="11.25" customHeight="1">
      <c r="A736" s="87">
        <v>42340</v>
      </c>
      <c r="B736" s="86">
        <v>6.11</v>
      </c>
      <c r="C736" s="86">
        <v>5.9</v>
      </c>
      <c r="D736" s="86">
        <v>2.95</v>
      </c>
      <c r="E736" s="86">
        <v>2.71</v>
      </c>
    </row>
    <row r="737" spans="1:5" ht="11.25" customHeight="1">
      <c r="A737" s="87">
        <v>42341</v>
      </c>
      <c r="B737" s="86">
        <v>6.07</v>
      </c>
      <c r="C737" s="86">
        <v>5.84</v>
      </c>
      <c r="D737" s="86">
        <v>2.94</v>
      </c>
      <c r="E737" s="86">
        <v>2.72</v>
      </c>
    </row>
    <row r="738" spans="1:5" ht="11.25" customHeight="1">
      <c r="A738" s="87">
        <v>42342</v>
      </c>
      <c r="B738" s="86">
        <v>6.1</v>
      </c>
      <c r="C738" s="86">
        <v>5.86</v>
      </c>
      <c r="D738" s="86">
        <v>2.97</v>
      </c>
      <c r="E738" s="86">
        <v>2.73</v>
      </c>
    </row>
    <row r="739" spans="1:5" ht="11.25" customHeight="1">
      <c r="A739" s="87">
        <v>42345</v>
      </c>
      <c r="B739" s="86">
        <v>6.19</v>
      </c>
      <c r="C739" s="86">
        <v>5.98</v>
      </c>
      <c r="D739" s="86">
        <v>3.01</v>
      </c>
      <c r="E739" s="86">
        <v>2.82</v>
      </c>
    </row>
    <row r="740" spans="1:5" ht="11.25" customHeight="1">
      <c r="A740" s="87">
        <v>42346</v>
      </c>
      <c r="B740" s="86">
        <v>6.12</v>
      </c>
      <c r="C740" s="86">
        <v>5.9</v>
      </c>
      <c r="D740" s="86">
        <v>3.01</v>
      </c>
      <c r="E740" s="86">
        <v>2.79</v>
      </c>
    </row>
    <row r="741" spans="1:5" ht="11.25" customHeight="1">
      <c r="A741" s="87">
        <v>42347</v>
      </c>
      <c r="B741" s="86">
        <v>6</v>
      </c>
      <c r="C741" s="86">
        <v>5.79</v>
      </c>
      <c r="D741" s="86">
        <v>2.98</v>
      </c>
      <c r="E741" s="86">
        <v>2.77</v>
      </c>
    </row>
    <row r="742" spans="1:5" ht="11.25" customHeight="1">
      <c r="A742" s="87">
        <v>42348</v>
      </c>
      <c r="B742" s="86">
        <v>6.08</v>
      </c>
      <c r="C742" s="86">
        <v>5.86</v>
      </c>
      <c r="D742" s="86">
        <v>2.98</v>
      </c>
      <c r="E742" s="86">
        <v>2.77</v>
      </c>
    </row>
    <row r="743" spans="1:5" ht="11.25" customHeight="1">
      <c r="A743" s="87">
        <v>42349</v>
      </c>
      <c r="B743" s="86">
        <v>6.09</v>
      </c>
      <c r="C743" s="86">
        <v>5.88</v>
      </c>
      <c r="D743" s="86">
        <v>2.98</v>
      </c>
      <c r="E743" s="86">
        <v>2.77</v>
      </c>
    </row>
    <row r="744" spans="1:5" ht="11.25" customHeight="1">
      <c r="A744" s="87">
        <v>42352</v>
      </c>
      <c r="B744" s="86">
        <v>6.05</v>
      </c>
      <c r="C744" s="86">
        <v>5.84</v>
      </c>
      <c r="D744" s="86">
        <v>2.99</v>
      </c>
      <c r="E744" s="86">
        <v>2.78</v>
      </c>
    </row>
    <row r="745" spans="1:5" ht="11.25" customHeight="1">
      <c r="A745" s="87">
        <v>42353</v>
      </c>
      <c r="B745" s="86">
        <v>6.05</v>
      </c>
      <c r="C745" s="86">
        <v>5.84</v>
      </c>
      <c r="D745" s="86">
        <v>3</v>
      </c>
      <c r="E745" s="86">
        <v>2.78</v>
      </c>
    </row>
    <row r="746" spans="1:5" ht="11.25" customHeight="1">
      <c r="A746" s="87">
        <v>42354</v>
      </c>
      <c r="B746" s="86">
        <v>6.07</v>
      </c>
      <c r="C746" s="86">
        <v>5.86</v>
      </c>
      <c r="D746" s="86">
        <v>3.01</v>
      </c>
      <c r="E746" s="86">
        <v>2.81</v>
      </c>
    </row>
    <row r="747" spans="1:5" ht="11.25" customHeight="1">
      <c r="A747" s="87">
        <v>42355</v>
      </c>
      <c r="B747" s="86">
        <v>6.07</v>
      </c>
      <c r="C747" s="86">
        <v>5.83</v>
      </c>
      <c r="D747" s="86">
        <v>2.99</v>
      </c>
      <c r="E747" s="86">
        <v>2.76</v>
      </c>
    </row>
    <row r="748" spans="1:5" ht="11.25" customHeight="1">
      <c r="A748" s="87">
        <v>42356</v>
      </c>
      <c r="B748" s="86">
        <v>6.06</v>
      </c>
      <c r="C748" s="86">
        <v>5.84</v>
      </c>
      <c r="D748" s="86">
        <v>2.97</v>
      </c>
      <c r="E748" s="86">
        <v>2.75</v>
      </c>
    </row>
    <row r="749" spans="1:5" ht="11.25" customHeight="1">
      <c r="A749" s="87">
        <v>42359</v>
      </c>
      <c r="B749" s="86">
        <v>6.07</v>
      </c>
      <c r="C749" s="86">
        <v>5.85</v>
      </c>
      <c r="D749" s="86">
        <v>2.88</v>
      </c>
      <c r="E749" s="86">
        <v>2.66</v>
      </c>
    </row>
    <row r="750" spans="1:5" ht="11.25" customHeight="1">
      <c r="A750" s="87">
        <v>42360</v>
      </c>
      <c r="B750" s="86">
        <v>6.11</v>
      </c>
      <c r="C750" s="86">
        <v>5.9</v>
      </c>
      <c r="D750" s="86">
        <v>2.82</v>
      </c>
      <c r="E750" s="86">
        <v>2.6</v>
      </c>
    </row>
    <row r="751" spans="1:5" s="28" customFormat="1" ht="11.25" customHeight="1">
      <c r="A751" s="87">
        <v>42361</v>
      </c>
      <c r="B751" s="86">
        <v>6.11</v>
      </c>
      <c r="C751" s="86">
        <v>5.9</v>
      </c>
      <c r="D751" s="86">
        <v>2.83</v>
      </c>
      <c r="E751" s="86">
        <v>2.62</v>
      </c>
    </row>
    <row r="752" spans="1:5" s="28" customFormat="1" ht="11.25" customHeight="1">
      <c r="A752" s="87">
        <v>42366</v>
      </c>
      <c r="B752" s="86">
        <v>6.06</v>
      </c>
      <c r="C752" s="86">
        <v>5.85</v>
      </c>
      <c r="D752" s="86">
        <v>2.83</v>
      </c>
      <c r="E752" s="86">
        <v>2.62</v>
      </c>
    </row>
    <row r="753" spans="1:5" s="28" customFormat="1" ht="11.25" customHeight="1">
      <c r="A753" s="87">
        <v>42367</v>
      </c>
      <c r="B753" s="86">
        <v>5.99</v>
      </c>
      <c r="C753" s="86">
        <v>5.74</v>
      </c>
      <c r="D753" s="86">
        <v>2.83</v>
      </c>
      <c r="E753" s="86">
        <v>2.61</v>
      </c>
    </row>
    <row r="754" spans="1:5" s="28" customFormat="1" ht="11.25" customHeight="1">
      <c r="A754" s="87">
        <v>42368</v>
      </c>
      <c r="B754" s="86">
        <v>6</v>
      </c>
      <c r="C754" s="86">
        <v>5.77</v>
      </c>
      <c r="D754" s="86">
        <v>2.83</v>
      </c>
      <c r="E754" s="86">
        <v>2.6</v>
      </c>
    </row>
    <row r="755" spans="1:5" s="28" customFormat="1" ht="11.25" customHeight="1">
      <c r="A755" s="87">
        <v>42373</v>
      </c>
      <c r="B755" s="86">
        <v>5.88</v>
      </c>
      <c r="C755" s="86">
        <v>5.69</v>
      </c>
      <c r="D755" s="86">
        <v>2.82</v>
      </c>
      <c r="E755" s="86">
        <v>2.61</v>
      </c>
    </row>
    <row r="756" spans="1:5" s="28" customFormat="1" ht="11.25" customHeight="1">
      <c r="A756" s="87">
        <v>42374</v>
      </c>
      <c r="B756" s="86">
        <v>5.82</v>
      </c>
      <c r="C756" s="86">
        <v>5.61</v>
      </c>
      <c r="D756" s="86">
        <v>2.82</v>
      </c>
      <c r="E756" s="86">
        <v>2.6</v>
      </c>
    </row>
    <row r="757" spans="1:5" s="28" customFormat="1" ht="11.25" customHeight="1">
      <c r="A757" s="87">
        <v>42375</v>
      </c>
      <c r="B757" s="86">
        <v>5.87</v>
      </c>
      <c r="C757" s="86">
        <v>5.67</v>
      </c>
      <c r="D757" s="86">
        <v>2.82</v>
      </c>
      <c r="E757" s="86">
        <v>2.62</v>
      </c>
    </row>
    <row r="758" spans="1:5" s="28" customFormat="1" ht="11.25" customHeight="1">
      <c r="A758" s="87">
        <v>42376</v>
      </c>
      <c r="B758" s="86">
        <v>5.81</v>
      </c>
      <c r="C758" s="86">
        <v>5.58</v>
      </c>
      <c r="D758" s="86">
        <v>2.88</v>
      </c>
      <c r="E758" s="86">
        <v>2.68</v>
      </c>
    </row>
    <row r="759" spans="1:5" s="28" customFormat="1" ht="11.25" customHeight="1">
      <c r="A759" s="87">
        <v>42377</v>
      </c>
      <c r="B759" s="86">
        <v>5.76</v>
      </c>
      <c r="C759" s="86">
        <v>5.53</v>
      </c>
      <c r="D759" s="86">
        <v>2.88</v>
      </c>
      <c r="E759" s="86">
        <v>2.66</v>
      </c>
    </row>
    <row r="760" spans="1:5" s="28" customFormat="1" ht="11.25" customHeight="1">
      <c r="A760" s="87">
        <v>42380</v>
      </c>
      <c r="B760" s="86">
        <v>5.83</v>
      </c>
      <c r="C760" s="86">
        <v>5.6</v>
      </c>
      <c r="D760" s="86">
        <v>2.94</v>
      </c>
      <c r="E760" s="86">
        <v>2.7</v>
      </c>
    </row>
    <row r="761" spans="1:5" s="28" customFormat="1" ht="11.25" customHeight="1">
      <c r="A761" s="87">
        <v>42381</v>
      </c>
      <c r="B761" s="86">
        <v>5.81</v>
      </c>
      <c r="C761" s="86">
        <v>5.59</v>
      </c>
      <c r="D761" s="86">
        <v>2.94</v>
      </c>
      <c r="E761" s="86">
        <v>2.7</v>
      </c>
    </row>
    <row r="762" spans="1:5" s="28" customFormat="1" ht="11.25" customHeight="1">
      <c r="A762" s="87">
        <v>42382</v>
      </c>
      <c r="B762" s="86">
        <v>5.81</v>
      </c>
      <c r="C762" s="86">
        <v>5.59</v>
      </c>
      <c r="D762" s="86">
        <v>2.97</v>
      </c>
      <c r="E762" s="86">
        <v>2.72</v>
      </c>
    </row>
    <row r="763" spans="1:5" s="28" customFormat="1" ht="11.25" customHeight="1">
      <c r="A763" s="87">
        <v>42383</v>
      </c>
      <c r="B763" s="86">
        <v>5.89</v>
      </c>
      <c r="C763" s="86">
        <v>5.72</v>
      </c>
      <c r="D763" s="86">
        <v>3.01</v>
      </c>
      <c r="E763" s="86">
        <v>2.8</v>
      </c>
    </row>
    <row r="764" spans="1:5" s="28" customFormat="1" ht="11.25" customHeight="1">
      <c r="A764" s="87">
        <v>42384</v>
      </c>
      <c r="B764" s="86">
        <v>5.98</v>
      </c>
      <c r="C764" s="86">
        <v>5.86</v>
      </c>
      <c r="D764" s="86">
        <v>3.03</v>
      </c>
      <c r="E764" s="86">
        <v>2.81</v>
      </c>
    </row>
    <row r="765" spans="1:5" s="28" customFormat="1" ht="11.25" customHeight="1">
      <c r="A765" s="87">
        <v>42387</v>
      </c>
      <c r="B765" s="86">
        <v>5.93</v>
      </c>
      <c r="C765" s="86">
        <v>5.79</v>
      </c>
      <c r="D765" s="86">
        <v>3.03</v>
      </c>
      <c r="E765" s="86">
        <v>2.81</v>
      </c>
    </row>
    <row r="766" spans="1:5" s="28" customFormat="1" ht="11.25" customHeight="1">
      <c r="A766" s="87">
        <v>42388</v>
      </c>
      <c r="B766" s="86">
        <v>5.98</v>
      </c>
      <c r="C766" s="86">
        <v>5.85</v>
      </c>
      <c r="D766" s="86">
        <v>3.05</v>
      </c>
      <c r="E766" s="86">
        <v>2.88</v>
      </c>
    </row>
    <row r="767" spans="1:5" s="28" customFormat="1" ht="11.25" customHeight="1">
      <c r="A767" s="87">
        <v>42389</v>
      </c>
      <c r="B767" s="86">
        <v>5.98</v>
      </c>
      <c r="C767" s="86">
        <v>5.88</v>
      </c>
      <c r="D767" s="86">
        <v>3.05</v>
      </c>
      <c r="E767" s="86">
        <v>2.88</v>
      </c>
    </row>
    <row r="768" spans="1:5" s="28" customFormat="1" ht="11.25" customHeight="1">
      <c r="A768" s="87">
        <v>42390</v>
      </c>
      <c r="B768" s="86">
        <v>5.93</v>
      </c>
      <c r="C768" s="86">
        <v>5.81</v>
      </c>
      <c r="D768" s="86">
        <v>3</v>
      </c>
      <c r="E768" s="86">
        <v>2.8</v>
      </c>
    </row>
    <row r="769" spans="1:5" s="28" customFormat="1" ht="11.25" customHeight="1">
      <c r="A769" s="87">
        <v>42391</v>
      </c>
      <c r="B769" s="86">
        <v>5.93</v>
      </c>
      <c r="C769" s="86">
        <v>5.79</v>
      </c>
      <c r="D769" s="86">
        <v>2.98</v>
      </c>
      <c r="E769" s="86">
        <v>2.76</v>
      </c>
    </row>
    <row r="770" spans="1:5" s="28" customFormat="1" ht="11.25" customHeight="1">
      <c r="A770" s="87">
        <v>42394</v>
      </c>
      <c r="B770" s="86">
        <v>5.93</v>
      </c>
      <c r="C770" s="86">
        <v>5.79</v>
      </c>
      <c r="D770" s="86">
        <v>2.98</v>
      </c>
      <c r="E770" s="86">
        <v>2.76</v>
      </c>
    </row>
    <row r="771" spans="1:5" s="28" customFormat="1" ht="11.25" customHeight="1">
      <c r="A771" s="87">
        <v>42395</v>
      </c>
      <c r="B771" s="86">
        <v>6.04</v>
      </c>
      <c r="C771" s="86">
        <v>5.92</v>
      </c>
      <c r="D771" s="86">
        <v>2.99</v>
      </c>
      <c r="E771" s="86">
        <v>2.77</v>
      </c>
    </row>
    <row r="772" spans="1:5" s="28" customFormat="1" ht="11.25" customHeight="1">
      <c r="A772" s="87">
        <v>42396</v>
      </c>
      <c r="B772" s="86">
        <v>6.02</v>
      </c>
      <c r="C772" s="86">
        <v>5.88</v>
      </c>
      <c r="D772" s="86">
        <v>2.99</v>
      </c>
      <c r="E772" s="86">
        <v>2.77</v>
      </c>
    </row>
    <row r="773" spans="1:5" s="28" customFormat="1" ht="11.25" customHeight="1">
      <c r="A773" s="87">
        <v>42397</v>
      </c>
      <c r="B773" s="86">
        <v>6.01</v>
      </c>
      <c r="C773" s="86">
        <v>5.87</v>
      </c>
      <c r="D773" s="86">
        <v>2.97</v>
      </c>
      <c r="E773" s="86">
        <v>2.77</v>
      </c>
    </row>
    <row r="774" spans="1:5" s="28" customFormat="1" ht="11.25" customHeight="1">
      <c r="A774" s="87">
        <v>42398</v>
      </c>
      <c r="B774" s="86">
        <v>6.13</v>
      </c>
      <c r="C774" s="86">
        <v>6</v>
      </c>
      <c r="D774" s="86">
        <v>3.01</v>
      </c>
      <c r="E774" s="86">
        <v>2.82</v>
      </c>
    </row>
    <row r="775" spans="1:5" s="28" customFormat="1" ht="11.25" customHeight="1">
      <c r="A775" s="87">
        <v>42401</v>
      </c>
      <c r="B775" s="86">
        <v>6.1</v>
      </c>
      <c r="C775" s="86">
        <v>5.99</v>
      </c>
      <c r="D775" s="86">
        <v>3</v>
      </c>
      <c r="E775" s="86">
        <v>2.82</v>
      </c>
    </row>
    <row r="776" spans="1:5" s="28" customFormat="1" ht="11.25" customHeight="1">
      <c r="A776" s="87">
        <v>42402</v>
      </c>
      <c r="B776" s="86">
        <v>6.06</v>
      </c>
      <c r="C776" s="86">
        <v>5.94</v>
      </c>
      <c r="D776" s="86">
        <v>2.99</v>
      </c>
      <c r="E776" s="86">
        <v>2.81</v>
      </c>
    </row>
    <row r="777" spans="1:5" s="28" customFormat="1" ht="11.25" customHeight="1">
      <c r="A777" s="87">
        <v>42403</v>
      </c>
      <c r="B777" s="86">
        <v>6.06</v>
      </c>
      <c r="C777" s="86">
        <v>5.93</v>
      </c>
      <c r="D777" s="86">
        <v>3.01</v>
      </c>
      <c r="E777" s="86">
        <v>2.82</v>
      </c>
    </row>
    <row r="778" spans="1:5" s="28" customFormat="1" ht="11.25" customHeight="1">
      <c r="A778" s="87">
        <v>42404</v>
      </c>
      <c r="B778" s="86">
        <v>6.11</v>
      </c>
      <c r="C778" s="86">
        <v>6</v>
      </c>
      <c r="D778" s="86">
        <v>3.04</v>
      </c>
      <c r="E778" s="86">
        <v>2.86</v>
      </c>
    </row>
    <row r="779" spans="1:5" s="28" customFormat="1" ht="11.25" customHeight="1">
      <c r="A779" s="87">
        <v>42405</v>
      </c>
      <c r="B779" s="86">
        <v>6.14</v>
      </c>
      <c r="C779" s="86">
        <v>6.05</v>
      </c>
      <c r="D779" s="86">
        <v>3.05</v>
      </c>
      <c r="E779" s="86">
        <v>2.86</v>
      </c>
    </row>
    <row r="780" spans="1:5" s="28" customFormat="1" ht="11.25" customHeight="1">
      <c r="A780" s="87">
        <v>42408</v>
      </c>
      <c r="B780" s="86">
        <v>6.15</v>
      </c>
      <c r="C780" s="86">
        <v>6.07</v>
      </c>
      <c r="D780" s="86">
        <v>3.05</v>
      </c>
      <c r="E780" s="86">
        <v>2.89</v>
      </c>
    </row>
    <row r="781" spans="1:5" s="28" customFormat="1" ht="11.25" customHeight="1">
      <c r="A781" s="87">
        <v>42409</v>
      </c>
      <c r="B781" s="86">
        <v>6.08</v>
      </c>
      <c r="C781" s="86">
        <v>5.97</v>
      </c>
      <c r="D781" s="86">
        <v>3.01</v>
      </c>
      <c r="E781" s="86">
        <v>2.84</v>
      </c>
    </row>
    <row r="782" spans="1:5" s="28" customFormat="1" ht="11.25" customHeight="1">
      <c r="A782" s="87">
        <v>42410</v>
      </c>
      <c r="B782" s="86">
        <v>6.07</v>
      </c>
      <c r="C782" s="86">
        <v>5.94</v>
      </c>
      <c r="D782" s="86">
        <v>3.05</v>
      </c>
      <c r="E782" s="86">
        <v>2.89</v>
      </c>
    </row>
    <row r="783" spans="1:5" s="28" customFormat="1" ht="11.25" customHeight="1">
      <c r="A783" s="87">
        <v>42411</v>
      </c>
      <c r="B783" s="86">
        <v>6.07</v>
      </c>
      <c r="C783" s="86">
        <v>5.94</v>
      </c>
      <c r="D783" s="86">
        <v>3.02</v>
      </c>
      <c r="E783" s="86">
        <v>2.85</v>
      </c>
    </row>
    <row r="784" spans="1:5" s="28" customFormat="1" ht="11.25" customHeight="1">
      <c r="A784" s="87">
        <v>42412</v>
      </c>
      <c r="B784" s="86">
        <v>6.19</v>
      </c>
      <c r="C784" s="86">
        <v>6.06</v>
      </c>
      <c r="D784" s="86">
        <v>3.04</v>
      </c>
      <c r="E784" s="86">
        <v>2.88</v>
      </c>
    </row>
    <row r="785" spans="1:5" s="28" customFormat="1" ht="11.25" customHeight="1">
      <c r="A785" s="87">
        <v>42415</v>
      </c>
      <c r="B785" s="86">
        <v>6.19</v>
      </c>
      <c r="C785" s="86">
        <v>6.07</v>
      </c>
      <c r="D785" s="86">
        <v>3.02</v>
      </c>
      <c r="E785" s="86">
        <v>2.85</v>
      </c>
    </row>
    <row r="786" spans="1:5" s="28" customFormat="1" ht="11.25" customHeight="1">
      <c r="A786" s="87">
        <v>42416</v>
      </c>
      <c r="B786" s="86">
        <v>6.17</v>
      </c>
      <c r="C786" s="86">
        <v>6.05</v>
      </c>
      <c r="D786" s="86">
        <v>2.97</v>
      </c>
      <c r="E786" s="86">
        <v>2.82</v>
      </c>
    </row>
    <row r="787" spans="1:5" s="28" customFormat="1" ht="11.25" customHeight="1">
      <c r="A787" s="87">
        <v>42417</v>
      </c>
      <c r="B787" s="86">
        <v>6.18</v>
      </c>
      <c r="C787" s="86">
        <v>6.05</v>
      </c>
      <c r="D787" s="86">
        <v>2.96</v>
      </c>
      <c r="E787" s="86">
        <v>2.81</v>
      </c>
    </row>
    <row r="788" spans="1:5" s="28" customFormat="1" ht="11.25" customHeight="1">
      <c r="A788" s="87">
        <v>42418</v>
      </c>
      <c r="B788" s="86">
        <v>6.17</v>
      </c>
      <c r="C788" s="86">
        <v>6.04</v>
      </c>
      <c r="D788" s="86">
        <v>2.97</v>
      </c>
      <c r="E788" s="86">
        <v>2.85</v>
      </c>
    </row>
    <row r="789" spans="1:5" s="28" customFormat="1" ht="11.25" customHeight="1">
      <c r="A789" s="87">
        <v>42419</v>
      </c>
      <c r="B789" s="86">
        <v>6.14</v>
      </c>
      <c r="C789" s="86">
        <v>6</v>
      </c>
      <c r="D789" s="86">
        <v>2.92</v>
      </c>
      <c r="E789" s="86">
        <v>2.77</v>
      </c>
    </row>
    <row r="790" spans="1:5" s="28" customFormat="1" ht="11.25" customHeight="1">
      <c r="A790" s="87">
        <v>42422</v>
      </c>
      <c r="B790" s="86">
        <v>6.05</v>
      </c>
      <c r="C790" s="86">
        <v>5.89</v>
      </c>
      <c r="D790" s="86">
        <v>2.87</v>
      </c>
      <c r="E790" s="86">
        <v>2.7</v>
      </c>
    </row>
    <row r="791" spans="1:5" s="28" customFormat="1" ht="11.25" customHeight="1">
      <c r="A791" s="87">
        <v>42423</v>
      </c>
      <c r="B791" s="86">
        <v>5.94</v>
      </c>
      <c r="C791" s="86">
        <v>5.74</v>
      </c>
      <c r="D791" s="86">
        <v>2.83</v>
      </c>
      <c r="E791" s="86">
        <v>2.7</v>
      </c>
    </row>
    <row r="792" spans="1:5" s="28" customFormat="1" ht="11.25" customHeight="1">
      <c r="A792" s="87">
        <v>42424</v>
      </c>
      <c r="B792" s="86">
        <v>5.89</v>
      </c>
      <c r="C792" s="86">
        <v>5.69</v>
      </c>
      <c r="D792" s="86">
        <v>2.84</v>
      </c>
      <c r="E792" s="86">
        <v>2.69</v>
      </c>
    </row>
    <row r="793" spans="1:5" s="28" customFormat="1" ht="11.25" customHeight="1">
      <c r="A793" s="87">
        <v>42425</v>
      </c>
      <c r="B793" s="86">
        <v>5.95</v>
      </c>
      <c r="C793" s="86">
        <v>5.74</v>
      </c>
      <c r="D793" s="86">
        <v>2.8</v>
      </c>
      <c r="E793" s="86">
        <v>2.64</v>
      </c>
    </row>
    <row r="794" spans="1:5" s="28" customFormat="1" ht="11.25" customHeight="1">
      <c r="A794" s="87">
        <v>42426</v>
      </c>
      <c r="B794" s="86">
        <v>5.94</v>
      </c>
      <c r="C794" s="86">
        <v>5.74</v>
      </c>
      <c r="D794" s="86">
        <v>2.79</v>
      </c>
      <c r="E794" s="86">
        <v>2.64</v>
      </c>
    </row>
    <row r="795" spans="1:5" s="28" customFormat="1" ht="11.25" customHeight="1">
      <c r="A795" s="87">
        <v>42429</v>
      </c>
      <c r="B795" s="86">
        <v>5.94</v>
      </c>
      <c r="C795" s="86">
        <v>5.74</v>
      </c>
      <c r="D795" s="86">
        <v>2.79</v>
      </c>
      <c r="E795" s="86">
        <v>2.64</v>
      </c>
    </row>
    <row r="796" spans="1:5" s="28" customFormat="1" ht="11.25" customHeight="1">
      <c r="A796" s="87">
        <v>42430</v>
      </c>
      <c r="B796" s="86">
        <v>5.94</v>
      </c>
      <c r="C796" s="86">
        <v>5.74</v>
      </c>
      <c r="D796" s="86">
        <v>2.79</v>
      </c>
      <c r="E796" s="86">
        <v>2.64</v>
      </c>
    </row>
    <row r="797" spans="1:5" s="28" customFormat="1" ht="11.25" customHeight="1">
      <c r="A797" s="87">
        <v>42431</v>
      </c>
      <c r="B797" s="86">
        <v>5.98</v>
      </c>
      <c r="C797" s="86">
        <v>5.81</v>
      </c>
      <c r="D797" s="86">
        <v>2.77</v>
      </c>
      <c r="E797" s="86">
        <v>2.62</v>
      </c>
    </row>
    <row r="798" spans="1:5" s="28" customFormat="1" ht="11.25" customHeight="1">
      <c r="A798" s="87">
        <v>42432</v>
      </c>
      <c r="B798" s="86">
        <v>5.99</v>
      </c>
      <c r="C798" s="86">
        <v>5.82</v>
      </c>
      <c r="D798" s="86">
        <v>2.73</v>
      </c>
      <c r="E798" s="86">
        <v>2.56</v>
      </c>
    </row>
    <row r="799" spans="1:5" s="28" customFormat="1" ht="11.25" customHeight="1">
      <c r="A799" s="87">
        <v>42433</v>
      </c>
      <c r="B799" s="86">
        <v>6</v>
      </c>
      <c r="C799" s="86">
        <v>5.83</v>
      </c>
      <c r="D799" s="86">
        <v>2.74</v>
      </c>
      <c r="E799" s="86">
        <v>2.57</v>
      </c>
    </row>
    <row r="800" spans="1:5" s="28" customFormat="1" ht="11.25" customHeight="1">
      <c r="A800" s="87">
        <v>42436</v>
      </c>
      <c r="B800" s="86">
        <v>5.98</v>
      </c>
      <c r="C800" s="86">
        <v>5.78</v>
      </c>
      <c r="D800" s="86">
        <v>2.74</v>
      </c>
      <c r="E800" s="86">
        <v>2.58</v>
      </c>
    </row>
    <row r="801" spans="1:5" s="28" customFormat="1" ht="11.25" customHeight="1">
      <c r="A801" s="87">
        <v>42437</v>
      </c>
      <c r="B801" s="86">
        <v>5.98</v>
      </c>
      <c r="C801" s="86">
        <v>5.8</v>
      </c>
      <c r="D801" s="86">
        <v>2.74</v>
      </c>
      <c r="E801" s="86">
        <v>2.58</v>
      </c>
    </row>
    <row r="802" spans="1:5" s="28" customFormat="1" ht="11.25" customHeight="1">
      <c r="A802" s="87">
        <v>42438</v>
      </c>
      <c r="B802" s="86">
        <v>5.98</v>
      </c>
      <c r="C802" s="86">
        <v>5.81</v>
      </c>
      <c r="D802" s="86">
        <v>2.79</v>
      </c>
      <c r="E802" s="86">
        <v>2.65</v>
      </c>
    </row>
    <row r="803" spans="1:5" s="28" customFormat="1" ht="11.25" customHeight="1">
      <c r="A803" s="87">
        <v>42439</v>
      </c>
      <c r="B803" s="86">
        <v>6.09</v>
      </c>
      <c r="C803" s="86">
        <v>5.94</v>
      </c>
      <c r="D803" s="86">
        <v>2.86</v>
      </c>
      <c r="E803" s="86">
        <v>2.72</v>
      </c>
    </row>
    <row r="804" spans="1:5" s="28" customFormat="1" ht="11.25" customHeight="1">
      <c r="A804" s="87">
        <v>42440</v>
      </c>
      <c r="B804" s="86">
        <v>6.12</v>
      </c>
      <c r="C804" s="86">
        <v>5.97</v>
      </c>
      <c r="D804" s="86">
        <v>2.86</v>
      </c>
      <c r="E804" s="86">
        <v>2.71</v>
      </c>
    </row>
    <row r="805" spans="1:5" s="28" customFormat="1" ht="11.25" customHeight="1">
      <c r="A805" s="87">
        <v>42443</v>
      </c>
      <c r="B805" s="86">
        <v>6.17</v>
      </c>
      <c r="C805" s="86">
        <v>6.03</v>
      </c>
      <c r="D805" s="86">
        <v>2.86</v>
      </c>
      <c r="E805" s="86">
        <v>2.72</v>
      </c>
    </row>
    <row r="806" spans="1:5" s="28" customFormat="1" ht="11.25" customHeight="1">
      <c r="A806" s="87">
        <v>42444</v>
      </c>
      <c r="B806" s="86">
        <v>6.18</v>
      </c>
      <c r="C806" s="86">
        <v>6.05</v>
      </c>
      <c r="D806" s="86">
        <v>2.86</v>
      </c>
      <c r="E806" s="86">
        <v>2.71</v>
      </c>
    </row>
    <row r="807" spans="1:5" s="28" customFormat="1" ht="11.25" customHeight="1">
      <c r="A807" s="87">
        <v>42445</v>
      </c>
      <c r="B807" s="86">
        <v>6.13</v>
      </c>
      <c r="C807" s="86">
        <v>5.98</v>
      </c>
      <c r="D807" s="86">
        <v>2.87</v>
      </c>
      <c r="E807" s="86">
        <v>2.7</v>
      </c>
    </row>
    <row r="808" spans="1:5" s="28" customFormat="1" ht="11.25" customHeight="1">
      <c r="A808" s="87">
        <v>42446</v>
      </c>
      <c r="B808" s="86">
        <v>6.15</v>
      </c>
      <c r="C808" s="86">
        <v>6.01</v>
      </c>
      <c r="D808" s="86">
        <v>2.86</v>
      </c>
      <c r="E808" s="86">
        <v>2.7</v>
      </c>
    </row>
    <row r="809" spans="1:5" s="28" customFormat="1" ht="11.25" customHeight="1">
      <c r="A809" s="87">
        <v>42447</v>
      </c>
      <c r="B809" s="86">
        <v>6.07</v>
      </c>
      <c r="C809" s="86">
        <v>5.9</v>
      </c>
      <c r="D809" s="86">
        <v>2.83</v>
      </c>
      <c r="E809" s="86">
        <v>2.69</v>
      </c>
    </row>
    <row r="810" spans="1:5" s="28" customFormat="1" ht="11.25" customHeight="1">
      <c r="A810" s="87">
        <v>42450</v>
      </c>
      <c r="B810" s="86">
        <v>6.07</v>
      </c>
      <c r="C810" s="86">
        <v>5.9</v>
      </c>
      <c r="D810" s="86">
        <v>2.83</v>
      </c>
      <c r="E810" s="86">
        <v>2.71</v>
      </c>
    </row>
    <row r="811" spans="1:5" s="28" customFormat="1" ht="11.25" customHeight="1">
      <c r="A811" s="87">
        <v>42451</v>
      </c>
      <c r="B811" s="86">
        <v>5.98</v>
      </c>
      <c r="C811" s="86">
        <v>5.8</v>
      </c>
      <c r="D811" s="86">
        <v>2.82</v>
      </c>
      <c r="E811" s="86">
        <v>2.67</v>
      </c>
    </row>
    <row r="812" spans="1:5" s="28" customFormat="1" ht="11.25" customHeight="1">
      <c r="A812" s="87">
        <v>42452</v>
      </c>
      <c r="B812" s="86">
        <v>5.96</v>
      </c>
      <c r="C812" s="86">
        <v>5.74</v>
      </c>
      <c r="D812" s="86">
        <v>2.8</v>
      </c>
      <c r="E812" s="86">
        <v>2.65</v>
      </c>
    </row>
    <row r="813" spans="1:5" s="28" customFormat="1" ht="11.25" customHeight="1">
      <c r="A813" s="87">
        <v>42458</v>
      </c>
      <c r="B813" s="86">
        <v>5.97</v>
      </c>
      <c r="C813" s="86">
        <v>5.77</v>
      </c>
      <c r="D813" s="86">
        <v>2.81</v>
      </c>
      <c r="E813" s="86">
        <v>2.66</v>
      </c>
    </row>
    <row r="814" spans="1:5" s="28" customFormat="1" ht="11.25" customHeight="1">
      <c r="A814" s="87">
        <v>42459</v>
      </c>
      <c r="B814" s="86">
        <v>5.83</v>
      </c>
      <c r="C814" s="86">
        <v>5.6</v>
      </c>
      <c r="D814" s="86">
        <v>2.94</v>
      </c>
      <c r="E814" s="86">
        <v>2.67</v>
      </c>
    </row>
    <row r="815" spans="1:5" s="28" customFormat="1" ht="11.25" customHeight="1">
      <c r="A815" s="87">
        <v>42460</v>
      </c>
      <c r="B815" s="86">
        <v>5.91</v>
      </c>
      <c r="C815" s="86">
        <v>5.7</v>
      </c>
      <c r="D815" s="86">
        <v>2.94</v>
      </c>
      <c r="E815" s="86">
        <v>2.66</v>
      </c>
    </row>
    <row r="816" spans="1:5" s="28" customFormat="1" ht="11.25" customHeight="1">
      <c r="A816" s="87">
        <v>42461</v>
      </c>
      <c r="B816" s="86">
        <v>5.85</v>
      </c>
      <c r="C816" s="86">
        <v>5.61</v>
      </c>
      <c r="D816" s="86">
        <v>2.93</v>
      </c>
      <c r="E816" s="86">
        <v>2.65</v>
      </c>
    </row>
    <row r="817" spans="1:5" s="28" customFormat="1" ht="11.25" customHeight="1">
      <c r="A817" s="87">
        <v>42464</v>
      </c>
      <c r="B817" s="86">
        <v>5.99</v>
      </c>
      <c r="C817" s="86">
        <v>5.79</v>
      </c>
      <c r="D817" s="86">
        <v>2.95</v>
      </c>
      <c r="E817" s="86">
        <v>2.67</v>
      </c>
    </row>
    <row r="818" spans="1:5" s="28" customFormat="1" ht="11.25" customHeight="1">
      <c r="A818" s="87">
        <v>42465</v>
      </c>
      <c r="B818" s="86">
        <v>6.11</v>
      </c>
      <c r="C818" s="86">
        <v>5.95</v>
      </c>
      <c r="D818" s="86">
        <v>3.04</v>
      </c>
      <c r="E818" s="86">
        <v>2.75</v>
      </c>
    </row>
    <row r="819" spans="1:5" s="28" customFormat="1" ht="11.25" customHeight="1">
      <c r="A819" s="87">
        <v>42466</v>
      </c>
      <c r="B819" s="86">
        <v>6.21</v>
      </c>
      <c r="C819" s="86">
        <v>6.07</v>
      </c>
      <c r="D819" s="86">
        <v>3.05</v>
      </c>
      <c r="E819" s="86">
        <v>2.77</v>
      </c>
    </row>
    <row r="820" spans="1:5" s="28" customFormat="1" ht="11.25" customHeight="1">
      <c r="A820" s="87">
        <v>42467</v>
      </c>
      <c r="B820" s="86">
        <v>6.02</v>
      </c>
      <c r="C820" s="86">
        <v>5.81</v>
      </c>
      <c r="D820" s="86">
        <v>3.02</v>
      </c>
      <c r="E820" s="86">
        <v>2.75</v>
      </c>
    </row>
    <row r="821" spans="1:5" s="28" customFormat="1" ht="11.25" customHeight="1">
      <c r="A821" s="87">
        <v>42468</v>
      </c>
      <c r="B821" s="86">
        <v>5.99</v>
      </c>
      <c r="C821" s="86">
        <v>5.77</v>
      </c>
      <c r="D821" s="86">
        <v>2.99</v>
      </c>
      <c r="E821" s="86">
        <v>2.73</v>
      </c>
    </row>
    <row r="822" spans="1:5" s="28" customFormat="1" ht="11.25" customHeight="1">
      <c r="A822" s="87">
        <v>42471</v>
      </c>
      <c r="B822" s="86">
        <v>6.01</v>
      </c>
      <c r="C822" s="86">
        <v>5.8</v>
      </c>
      <c r="D822" s="86">
        <v>2.99</v>
      </c>
      <c r="E822" s="86">
        <v>2.73</v>
      </c>
    </row>
    <row r="823" spans="1:5" s="28" customFormat="1" ht="11.25" customHeight="1">
      <c r="A823" s="87">
        <v>42472</v>
      </c>
      <c r="B823" s="86">
        <v>5.91</v>
      </c>
      <c r="C823" s="86">
        <v>5.68</v>
      </c>
      <c r="D823" s="86">
        <v>2.97</v>
      </c>
      <c r="E823" s="86">
        <v>2.72</v>
      </c>
    </row>
    <row r="824" spans="1:5" s="28" customFormat="1" ht="11.25" customHeight="1">
      <c r="A824" s="87">
        <v>42473</v>
      </c>
      <c r="B824" s="86">
        <v>5.97</v>
      </c>
      <c r="C824" s="86">
        <v>5.74</v>
      </c>
      <c r="D824" s="86">
        <v>2.95</v>
      </c>
      <c r="E824" s="86">
        <v>2.69</v>
      </c>
    </row>
    <row r="825" spans="1:5" s="28" customFormat="1" ht="11.25" customHeight="1">
      <c r="A825" s="87">
        <v>42474</v>
      </c>
      <c r="B825" s="86">
        <v>5.89</v>
      </c>
      <c r="C825" s="86">
        <v>5.65</v>
      </c>
      <c r="D825" s="86">
        <v>2.95</v>
      </c>
      <c r="E825" s="86">
        <v>2.69</v>
      </c>
    </row>
    <row r="826" spans="1:5" s="28" customFormat="1" ht="11.25" customHeight="1">
      <c r="A826" s="87">
        <v>42475</v>
      </c>
      <c r="B826" s="86">
        <v>5.9</v>
      </c>
      <c r="C826" s="86">
        <v>5.66</v>
      </c>
      <c r="D826" s="86">
        <v>2.95</v>
      </c>
      <c r="E826" s="86">
        <v>2.69</v>
      </c>
    </row>
    <row r="827" spans="1:5" s="28" customFormat="1" ht="11.25" customHeight="1">
      <c r="A827" s="87">
        <v>42478</v>
      </c>
      <c r="B827" s="86">
        <v>5.88</v>
      </c>
      <c r="C827" s="86">
        <v>5.64</v>
      </c>
      <c r="D827" s="86">
        <v>2.91</v>
      </c>
      <c r="E827" s="86">
        <v>2.65</v>
      </c>
    </row>
    <row r="828" spans="1:5" s="28" customFormat="1" ht="11.25" customHeight="1">
      <c r="A828" s="87">
        <v>42479</v>
      </c>
      <c r="B828" s="86">
        <v>5.93</v>
      </c>
      <c r="C828" s="86">
        <v>5.7</v>
      </c>
      <c r="D828" s="86">
        <v>2.91</v>
      </c>
      <c r="E828" s="86">
        <v>2.65</v>
      </c>
    </row>
    <row r="829" spans="1:5" s="28" customFormat="1" ht="11.25" customHeight="1">
      <c r="A829" s="87">
        <v>42480</v>
      </c>
      <c r="B829" s="86">
        <v>5.92</v>
      </c>
      <c r="C829" s="86">
        <v>5.7</v>
      </c>
      <c r="D829" s="86">
        <v>2.91</v>
      </c>
      <c r="E829" s="86">
        <v>2.64</v>
      </c>
    </row>
    <row r="830" spans="1:5" s="28" customFormat="1" ht="11.25" customHeight="1">
      <c r="A830" s="87">
        <v>42482</v>
      </c>
      <c r="B830" s="86">
        <v>5.97</v>
      </c>
      <c r="C830" s="86">
        <v>5.75</v>
      </c>
      <c r="D830" s="86">
        <v>2.91</v>
      </c>
      <c r="E830" s="86">
        <v>2.64</v>
      </c>
    </row>
    <row r="831" spans="1:5" s="28" customFormat="1" ht="11.25" customHeight="1">
      <c r="A831" s="87">
        <v>42485</v>
      </c>
      <c r="B831" s="86">
        <v>5.95</v>
      </c>
      <c r="C831" s="86">
        <v>5.74</v>
      </c>
      <c r="D831" s="86">
        <v>2.91</v>
      </c>
      <c r="E831" s="86">
        <v>2.65</v>
      </c>
    </row>
    <row r="832" spans="1:5" s="28" customFormat="1" ht="11.25" customHeight="1">
      <c r="A832" s="87">
        <v>42486</v>
      </c>
      <c r="B832" s="86">
        <v>5.95</v>
      </c>
      <c r="C832" s="86">
        <v>5.73</v>
      </c>
      <c r="D832" s="86">
        <v>2.91</v>
      </c>
      <c r="E832" s="86">
        <v>2.66</v>
      </c>
    </row>
    <row r="833" spans="1:5" s="28" customFormat="1" ht="11.25" customHeight="1">
      <c r="A833" s="87">
        <v>42487</v>
      </c>
      <c r="B833" s="86">
        <v>5.95</v>
      </c>
      <c r="C833" s="86">
        <v>5.74</v>
      </c>
      <c r="D833" s="86">
        <v>2.91</v>
      </c>
      <c r="E833" s="86">
        <v>2.65</v>
      </c>
    </row>
    <row r="834" spans="1:5" s="28" customFormat="1" ht="11.25" customHeight="1">
      <c r="A834" s="87">
        <v>42488</v>
      </c>
      <c r="B834" s="86">
        <v>5.88</v>
      </c>
      <c r="C834" s="86">
        <v>5.65</v>
      </c>
      <c r="D834" s="86">
        <v>2.94</v>
      </c>
      <c r="E834" s="86">
        <v>2.69</v>
      </c>
    </row>
    <row r="835" spans="1:5" s="28" customFormat="1" ht="11.25" customHeight="1">
      <c r="A835" s="87">
        <v>42489</v>
      </c>
      <c r="B835" s="86">
        <v>5.93</v>
      </c>
      <c r="C835" s="86">
        <v>5.72</v>
      </c>
      <c r="D835" s="86">
        <v>2.94</v>
      </c>
      <c r="E835" s="86">
        <v>2.7</v>
      </c>
    </row>
    <row r="836" spans="1:5" s="28" customFormat="1" ht="11.25" customHeight="1">
      <c r="A836" s="87">
        <v>42492</v>
      </c>
      <c r="B836" s="86">
        <v>5.98</v>
      </c>
      <c r="C836" s="86">
        <v>5.78</v>
      </c>
      <c r="D836" s="86">
        <v>2.97</v>
      </c>
      <c r="E836" s="86">
        <v>2.72</v>
      </c>
    </row>
    <row r="837" spans="1:5" s="28" customFormat="1" ht="11.25" customHeight="1">
      <c r="A837" s="87">
        <v>42493</v>
      </c>
      <c r="B837" s="86">
        <v>6.01</v>
      </c>
      <c r="C837" s="86">
        <v>5.82</v>
      </c>
      <c r="D837" s="86">
        <v>2.97</v>
      </c>
      <c r="E837" s="86">
        <v>2.72</v>
      </c>
    </row>
    <row r="838" spans="1:5" s="28" customFormat="1" ht="11.25" customHeight="1">
      <c r="A838" s="87">
        <v>42494</v>
      </c>
      <c r="B838" s="86">
        <v>5.99</v>
      </c>
      <c r="C838" s="86">
        <v>5.79</v>
      </c>
      <c r="D838" s="86">
        <v>3.02</v>
      </c>
      <c r="E838" s="86">
        <v>2.76</v>
      </c>
    </row>
    <row r="839" spans="1:5" s="28" customFormat="1" ht="11.25" customHeight="1">
      <c r="A839" s="87">
        <v>42496</v>
      </c>
      <c r="B839" s="86">
        <v>6.04</v>
      </c>
      <c r="C839" s="86">
        <v>5.87</v>
      </c>
      <c r="D839" s="86">
        <v>3.02</v>
      </c>
      <c r="E839" s="86">
        <v>2.77</v>
      </c>
    </row>
    <row r="840" spans="1:5" s="28" customFormat="1" ht="11.25" customHeight="1">
      <c r="A840" s="87">
        <v>42499</v>
      </c>
      <c r="B840" s="86">
        <v>6.03</v>
      </c>
      <c r="C840" s="86">
        <v>5.86</v>
      </c>
      <c r="D840" s="86">
        <v>3.02</v>
      </c>
      <c r="E840" s="86">
        <v>2.77</v>
      </c>
    </row>
    <row r="841" spans="1:5" s="28" customFormat="1" ht="11.25" customHeight="1">
      <c r="A841" s="87">
        <v>42500</v>
      </c>
      <c r="B841" s="86">
        <v>6.03</v>
      </c>
      <c r="C841" s="86">
        <v>5.86</v>
      </c>
      <c r="D841" s="86">
        <v>3.02</v>
      </c>
      <c r="E841" s="86">
        <v>2.77</v>
      </c>
    </row>
    <row r="842" spans="1:5" s="28" customFormat="1" ht="11.25" customHeight="1">
      <c r="A842" s="87">
        <v>42501</v>
      </c>
      <c r="B842" s="86">
        <v>6.04</v>
      </c>
      <c r="C842" s="86">
        <v>5.86</v>
      </c>
      <c r="D842" s="86">
        <v>3.02</v>
      </c>
      <c r="E842" s="86">
        <v>2.78</v>
      </c>
    </row>
    <row r="843" spans="1:5" s="28" customFormat="1" ht="11.25" customHeight="1">
      <c r="A843" s="87">
        <v>42502</v>
      </c>
      <c r="B843" s="86">
        <v>6.05</v>
      </c>
      <c r="C843" s="86">
        <v>5.86</v>
      </c>
      <c r="D843" s="86">
        <v>3.07</v>
      </c>
      <c r="E843" s="86">
        <v>2.84</v>
      </c>
    </row>
    <row r="844" spans="1:5" s="28" customFormat="1" ht="11.25" customHeight="1">
      <c r="A844" s="87">
        <v>42503</v>
      </c>
      <c r="B844" s="86">
        <v>6.12</v>
      </c>
      <c r="C844" s="86">
        <v>5.95</v>
      </c>
      <c r="D844" s="86">
        <v>3.07</v>
      </c>
      <c r="E844" s="86">
        <v>2.84</v>
      </c>
    </row>
    <row r="845" spans="1:5" s="28" customFormat="1" ht="11.25" customHeight="1">
      <c r="A845" s="87">
        <v>42507</v>
      </c>
      <c r="B845" s="86">
        <v>6.09</v>
      </c>
      <c r="C845" s="86">
        <v>5.92</v>
      </c>
      <c r="D845" s="86">
        <v>3.07</v>
      </c>
      <c r="E845" s="86">
        <v>2.82</v>
      </c>
    </row>
    <row r="846" spans="1:5" s="28" customFormat="1" ht="11.25" customHeight="1">
      <c r="A846" s="87">
        <v>42508</v>
      </c>
      <c r="B846" s="86">
        <v>6.09</v>
      </c>
      <c r="C846" s="86">
        <v>5.91</v>
      </c>
      <c r="D846" s="86">
        <v>3.03</v>
      </c>
      <c r="E846" s="86">
        <v>2.78</v>
      </c>
    </row>
    <row r="847" spans="1:5" s="28" customFormat="1" ht="11.25" customHeight="1">
      <c r="A847" s="87">
        <v>42509</v>
      </c>
      <c r="B847" s="86">
        <v>6.04</v>
      </c>
      <c r="C847" s="86">
        <v>5.85</v>
      </c>
      <c r="D847" s="86">
        <v>3.01</v>
      </c>
      <c r="E847" s="86">
        <v>2.76</v>
      </c>
    </row>
    <row r="848" spans="1:5" s="28" customFormat="1" ht="11.25" customHeight="1">
      <c r="A848" s="87">
        <v>42510</v>
      </c>
      <c r="B848" s="86">
        <v>6.09</v>
      </c>
      <c r="C848" s="86">
        <v>5.91</v>
      </c>
      <c r="D848" s="86">
        <v>3.01</v>
      </c>
      <c r="E848" s="86">
        <v>2.74</v>
      </c>
    </row>
    <row r="849" spans="1:5" s="28" customFormat="1" ht="11.25" customHeight="1">
      <c r="A849" s="87">
        <v>42513</v>
      </c>
      <c r="B849" s="86">
        <v>6.03</v>
      </c>
      <c r="C849" s="86">
        <v>5.84</v>
      </c>
      <c r="D849" s="86">
        <v>3.01</v>
      </c>
      <c r="E849" s="86">
        <v>2.76</v>
      </c>
    </row>
    <row r="850" spans="1:5" s="28" customFormat="1" ht="11.25" customHeight="1">
      <c r="A850" s="87">
        <v>42514</v>
      </c>
      <c r="B850" s="86">
        <v>6.01</v>
      </c>
      <c r="C850" s="86">
        <v>5.77</v>
      </c>
      <c r="D850" s="86">
        <v>3</v>
      </c>
      <c r="E850" s="86">
        <v>2.76</v>
      </c>
    </row>
    <row r="851" spans="1:5" s="28" customFormat="1" ht="11.25" customHeight="1">
      <c r="A851" s="87">
        <v>42515</v>
      </c>
      <c r="B851" s="86">
        <v>6.03</v>
      </c>
      <c r="C851" s="86">
        <v>5.8</v>
      </c>
      <c r="D851" s="86">
        <v>3</v>
      </c>
      <c r="E851" s="86">
        <v>2.76</v>
      </c>
    </row>
    <row r="852" spans="1:5" s="28" customFormat="1" ht="11.25" customHeight="1">
      <c r="A852" s="87">
        <v>42516</v>
      </c>
      <c r="B852" s="86">
        <v>5.91</v>
      </c>
      <c r="C852" s="86">
        <v>5.66</v>
      </c>
      <c r="D852" s="86">
        <v>3</v>
      </c>
      <c r="E852" s="86">
        <v>2.76</v>
      </c>
    </row>
    <row r="853" spans="1:5" s="28" customFormat="1" ht="11.25" customHeight="1">
      <c r="A853" s="87">
        <v>42517</v>
      </c>
      <c r="B853" s="86">
        <v>5.96</v>
      </c>
      <c r="C853" s="86">
        <v>5.73</v>
      </c>
      <c r="D853" s="86">
        <v>2.95</v>
      </c>
      <c r="E853" s="86">
        <v>2.73</v>
      </c>
    </row>
    <row r="854" spans="1:5" s="28" customFormat="1" ht="11.25" customHeight="1">
      <c r="A854" s="87">
        <v>42520</v>
      </c>
      <c r="B854" s="86">
        <v>6.02</v>
      </c>
      <c r="C854" s="86">
        <v>5.83</v>
      </c>
      <c r="D854" s="86">
        <v>2.99</v>
      </c>
      <c r="E854" s="86">
        <v>2.77</v>
      </c>
    </row>
    <row r="855" spans="1:5" s="28" customFormat="1" ht="11.25" customHeight="1">
      <c r="A855" s="87">
        <v>42521</v>
      </c>
      <c r="B855" s="86">
        <v>6.04</v>
      </c>
      <c r="C855" s="86">
        <v>5.85</v>
      </c>
      <c r="D855" s="86">
        <v>2.99</v>
      </c>
      <c r="E855" s="86">
        <v>2.77</v>
      </c>
    </row>
    <row r="856" spans="1:5" s="28" customFormat="1" ht="11.25" customHeight="1">
      <c r="A856" s="87">
        <v>42522</v>
      </c>
      <c r="B856" s="86">
        <v>6</v>
      </c>
      <c r="C856" s="86">
        <v>5.77</v>
      </c>
      <c r="D856" s="86">
        <v>3</v>
      </c>
      <c r="E856" s="86">
        <v>2.78</v>
      </c>
    </row>
    <row r="857" spans="1:5" s="28" customFormat="1" ht="11.25" customHeight="1">
      <c r="A857" s="87">
        <v>42523</v>
      </c>
      <c r="B857" s="86">
        <v>5.95</v>
      </c>
      <c r="C857" s="86">
        <v>5.73</v>
      </c>
      <c r="D857" s="86">
        <v>2.99</v>
      </c>
      <c r="E857" s="86">
        <v>2.8</v>
      </c>
    </row>
    <row r="858" spans="1:5" s="28" customFormat="1" ht="11.25" customHeight="1">
      <c r="A858" s="87">
        <v>42524</v>
      </c>
      <c r="B858" s="86">
        <v>6.08</v>
      </c>
      <c r="C858" s="86">
        <v>5.89</v>
      </c>
      <c r="D858" s="86">
        <v>3.03</v>
      </c>
      <c r="E858" s="86">
        <v>2.83</v>
      </c>
    </row>
    <row r="859" spans="1:5" s="28" customFormat="1" ht="11.25" customHeight="1">
      <c r="A859" s="87">
        <v>42527</v>
      </c>
      <c r="B859" s="86">
        <v>6.33</v>
      </c>
      <c r="C859" s="86">
        <v>6.17</v>
      </c>
      <c r="D859" s="86">
        <v>3.1</v>
      </c>
      <c r="E859" s="86">
        <v>2.9</v>
      </c>
    </row>
    <row r="860" spans="1:5" s="28" customFormat="1" ht="11.25" customHeight="1">
      <c r="A860" s="87">
        <v>42528</v>
      </c>
      <c r="B860" s="86">
        <v>6.42</v>
      </c>
      <c r="C860" s="86">
        <v>6.3</v>
      </c>
      <c r="D860" s="86">
        <v>3.1</v>
      </c>
      <c r="E860" s="86">
        <v>2.9</v>
      </c>
    </row>
    <row r="861" spans="1:5" s="28" customFormat="1" ht="11.25" customHeight="1">
      <c r="A861" s="87">
        <v>42529</v>
      </c>
      <c r="B861" s="86">
        <v>6.5</v>
      </c>
      <c r="C861" s="86">
        <v>6.42</v>
      </c>
      <c r="D861" s="86">
        <v>3.09</v>
      </c>
      <c r="E861" s="86">
        <v>2.89</v>
      </c>
    </row>
    <row r="862" spans="1:5" s="28" customFormat="1" ht="11.25" customHeight="1">
      <c r="A862" s="87">
        <v>42530</v>
      </c>
      <c r="B862" s="86">
        <v>6.44</v>
      </c>
      <c r="C862" s="86">
        <v>6.32</v>
      </c>
      <c r="D862" s="86">
        <v>3.08</v>
      </c>
      <c r="E862" s="86">
        <v>2.89</v>
      </c>
    </row>
    <row r="863" spans="1:5" s="28" customFormat="1" ht="11.25" customHeight="1">
      <c r="A863" s="87">
        <v>42531</v>
      </c>
      <c r="B863" s="86">
        <v>6.43</v>
      </c>
      <c r="C863" s="86">
        <v>6.31</v>
      </c>
      <c r="D863" s="86">
        <v>3.1</v>
      </c>
      <c r="E863" s="86">
        <v>2.92</v>
      </c>
    </row>
    <row r="864" spans="1:5" s="28" customFormat="1" ht="11.25" customHeight="1">
      <c r="A864" s="87">
        <v>42534</v>
      </c>
      <c r="B864" s="86">
        <v>6.38</v>
      </c>
      <c r="C864" s="86">
        <v>6.24</v>
      </c>
      <c r="D864" s="86">
        <v>3.1</v>
      </c>
      <c r="E864" s="86">
        <v>2.92</v>
      </c>
    </row>
    <row r="865" spans="1:5" s="28" customFormat="1" ht="11.25" customHeight="1">
      <c r="A865" s="87">
        <v>42535</v>
      </c>
      <c r="B865" s="86">
        <v>6.3</v>
      </c>
      <c r="C865" s="86">
        <v>6.15</v>
      </c>
      <c r="D865" s="86">
        <v>3.11</v>
      </c>
      <c r="E865" s="86">
        <v>2.91</v>
      </c>
    </row>
    <row r="866" spans="1:5" s="28" customFormat="1" ht="11.25" customHeight="1">
      <c r="A866" s="87">
        <v>42536</v>
      </c>
      <c r="B866" s="86">
        <v>6.39</v>
      </c>
      <c r="C866" s="86">
        <v>6.28</v>
      </c>
      <c r="D866" s="86">
        <v>3.11</v>
      </c>
      <c r="E866" s="86">
        <v>2.92</v>
      </c>
    </row>
    <row r="867" spans="1:5" s="28" customFormat="1" ht="11.25" customHeight="1">
      <c r="A867" s="87">
        <v>42537</v>
      </c>
      <c r="B867" s="86">
        <v>6.38</v>
      </c>
      <c r="C867" s="86">
        <v>6.27</v>
      </c>
      <c r="D867" s="86">
        <v>3.1</v>
      </c>
      <c r="E867" s="86">
        <v>2.91</v>
      </c>
    </row>
    <row r="868" spans="1:5" s="28" customFormat="1" ht="11.25" customHeight="1">
      <c r="A868" s="87">
        <v>42541</v>
      </c>
      <c r="B868" s="86">
        <v>6.37</v>
      </c>
      <c r="C868" s="86">
        <v>6.26</v>
      </c>
      <c r="D868" s="86">
        <v>3.1</v>
      </c>
      <c r="E868" s="86">
        <v>2.91</v>
      </c>
    </row>
    <row r="869" spans="1:5" s="28" customFormat="1" ht="11.25" customHeight="1">
      <c r="A869" s="87">
        <v>42542</v>
      </c>
      <c r="B869" s="86">
        <v>6.37</v>
      </c>
      <c r="C869" s="86">
        <v>6.27</v>
      </c>
      <c r="D869" s="86">
        <v>3.1</v>
      </c>
      <c r="E869" s="86">
        <v>2.95</v>
      </c>
    </row>
    <row r="870" spans="1:5" s="28" customFormat="1" ht="11.25" customHeight="1">
      <c r="A870" s="87">
        <v>42543</v>
      </c>
      <c r="B870" s="86">
        <v>6.37</v>
      </c>
      <c r="C870" s="86">
        <v>6.26</v>
      </c>
      <c r="D870" s="86">
        <v>3.09</v>
      </c>
      <c r="E870" s="86">
        <v>2.95</v>
      </c>
    </row>
    <row r="871" spans="1:5" s="28" customFormat="1" ht="11.25" customHeight="1">
      <c r="A871" s="87">
        <v>42544</v>
      </c>
      <c r="B871" s="86">
        <v>6.36</v>
      </c>
      <c r="C871" s="86">
        <v>6.25</v>
      </c>
      <c r="D871" s="86">
        <v>3.08</v>
      </c>
      <c r="E871" s="86">
        <v>2.94</v>
      </c>
    </row>
    <row r="872" spans="1:5" s="28" customFormat="1" ht="11.25" customHeight="1">
      <c r="A872" s="87">
        <v>42545</v>
      </c>
      <c r="B872" s="86">
        <v>6.36</v>
      </c>
      <c r="C872" s="86">
        <v>6.24</v>
      </c>
      <c r="D872" s="86">
        <v>3.08</v>
      </c>
      <c r="E872" s="86">
        <v>2.9</v>
      </c>
    </row>
    <row r="873" spans="1:5" s="28" customFormat="1" ht="11.25" customHeight="1">
      <c r="A873" s="87">
        <v>42548</v>
      </c>
      <c r="B873" s="86">
        <v>6.38</v>
      </c>
      <c r="C873" s="86">
        <v>6.28</v>
      </c>
      <c r="D873" s="86">
        <v>3.08</v>
      </c>
      <c r="E873" s="86">
        <v>2.9</v>
      </c>
    </row>
    <row r="874" spans="1:5" s="28" customFormat="1" ht="11.25" customHeight="1">
      <c r="A874" s="87">
        <v>42549</v>
      </c>
      <c r="B874" s="86">
        <v>6.25</v>
      </c>
      <c r="C874" s="86">
        <v>6.11</v>
      </c>
      <c r="D874" s="86">
        <v>3.1</v>
      </c>
      <c r="E874" s="86">
        <v>2.93</v>
      </c>
    </row>
    <row r="875" spans="1:5" s="28" customFormat="1" ht="11.25" customHeight="1">
      <c r="A875" s="87">
        <v>42550</v>
      </c>
      <c r="B875" s="86">
        <v>6.28</v>
      </c>
      <c r="C875" s="86">
        <v>6.16</v>
      </c>
      <c r="D875" s="86">
        <v>3.11</v>
      </c>
      <c r="E875" s="86">
        <v>2.91</v>
      </c>
    </row>
    <row r="876" spans="1:5" s="28" customFormat="1" ht="11.25" customHeight="1">
      <c r="A876" s="87">
        <v>42551</v>
      </c>
      <c r="B876" s="86">
        <v>6.26</v>
      </c>
      <c r="C876" s="86">
        <v>6.15</v>
      </c>
      <c r="D876" s="86">
        <v>3.14</v>
      </c>
      <c r="E876" s="86">
        <v>2.94</v>
      </c>
    </row>
    <row r="877" spans="1:5" s="28" customFormat="1" ht="11.25" customHeight="1">
      <c r="A877" s="87">
        <v>42552</v>
      </c>
      <c r="B877" s="86">
        <v>6.23</v>
      </c>
      <c r="C877" s="86">
        <v>6.11</v>
      </c>
      <c r="D877" s="86">
        <v>3.14</v>
      </c>
      <c r="E877" s="86">
        <v>2.95</v>
      </c>
    </row>
    <row r="878" spans="1:5" s="28" customFormat="1" ht="11.25" customHeight="1">
      <c r="A878" s="87">
        <v>42555</v>
      </c>
      <c r="B878" s="86">
        <v>6.27</v>
      </c>
      <c r="C878" s="86">
        <v>6.16</v>
      </c>
      <c r="D878" s="86">
        <v>3.16</v>
      </c>
      <c r="E878" s="86">
        <v>2.96</v>
      </c>
    </row>
    <row r="879" spans="1:5" s="28" customFormat="1" ht="11.25" customHeight="1">
      <c r="A879" s="87">
        <v>42556</v>
      </c>
      <c r="B879" s="86">
        <v>6.27</v>
      </c>
      <c r="C879" s="86">
        <v>6.15</v>
      </c>
      <c r="D879" s="86">
        <v>3.18</v>
      </c>
      <c r="E879" s="86">
        <v>2.99</v>
      </c>
    </row>
    <row r="880" spans="1:5" s="28" customFormat="1" ht="11.25" customHeight="1">
      <c r="A880" s="87">
        <v>42557</v>
      </c>
      <c r="B880" s="86">
        <v>6.31</v>
      </c>
      <c r="C880" s="86">
        <v>6.19</v>
      </c>
      <c r="D880" s="86">
        <v>3.2</v>
      </c>
      <c r="E880" s="86">
        <v>3</v>
      </c>
    </row>
    <row r="881" spans="1:5" s="28" customFormat="1" ht="11.25" customHeight="1">
      <c r="A881" s="87">
        <v>42558</v>
      </c>
      <c r="B881" s="86">
        <v>6.34</v>
      </c>
      <c r="C881" s="86">
        <v>6.22</v>
      </c>
      <c r="D881" s="86">
        <v>3.21</v>
      </c>
      <c r="E881" s="86">
        <v>3.07</v>
      </c>
    </row>
    <row r="882" spans="1:5" s="28" customFormat="1" ht="11.25" customHeight="1">
      <c r="A882" s="87">
        <v>42559</v>
      </c>
      <c r="B882" s="86">
        <v>6.34</v>
      </c>
      <c r="C882" s="86">
        <v>6.22</v>
      </c>
      <c r="D882" s="86">
        <v>3.22</v>
      </c>
      <c r="E882" s="86">
        <v>3.04</v>
      </c>
    </row>
    <row r="883" spans="1:5" s="28" customFormat="1" ht="11.25" customHeight="1">
      <c r="A883" s="87">
        <v>42562</v>
      </c>
      <c r="B883" s="86">
        <v>6.3</v>
      </c>
      <c r="C883" s="86">
        <v>6.16</v>
      </c>
      <c r="D883" s="86">
        <v>3.23</v>
      </c>
      <c r="E883" s="86">
        <v>3.04</v>
      </c>
    </row>
    <row r="884" spans="1:5" s="28" customFormat="1" ht="11.25" customHeight="1">
      <c r="A884" s="87">
        <v>42563</v>
      </c>
      <c r="B884" s="86">
        <v>6.29</v>
      </c>
      <c r="C884" s="86">
        <v>6.17</v>
      </c>
      <c r="D884" s="86">
        <v>3.27</v>
      </c>
      <c r="E884" s="86">
        <v>3.07</v>
      </c>
    </row>
    <row r="885" spans="1:5" s="28" customFormat="1" ht="11.25" customHeight="1">
      <c r="A885" s="87">
        <v>42564</v>
      </c>
      <c r="B885" s="86">
        <v>6.18</v>
      </c>
      <c r="C885" s="86">
        <v>6.01</v>
      </c>
      <c r="D885" s="86">
        <v>3.28</v>
      </c>
      <c r="E885" s="86">
        <v>3.1</v>
      </c>
    </row>
    <row r="886" spans="1:5" s="28" customFormat="1" ht="11.25" customHeight="1">
      <c r="A886" s="87">
        <v>42565</v>
      </c>
      <c r="B886" s="86">
        <v>6.19</v>
      </c>
      <c r="C886" s="86">
        <v>6.03</v>
      </c>
      <c r="D886" s="86">
        <v>3.28</v>
      </c>
      <c r="E886" s="86">
        <v>3.15</v>
      </c>
    </row>
    <row r="887" spans="1:5" s="28" customFormat="1" ht="11.25" customHeight="1">
      <c r="A887" s="87">
        <v>42566</v>
      </c>
      <c r="B887" s="86">
        <v>6.19</v>
      </c>
      <c r="C887" s="86">
        <v>6.03</v>
      </c>
      <c r="D887" s="86">
        <v>3.28</v>
      </c>
      <c r="E887" s="86">
        <v>3.1</v>
      </c>
    </row>
    <row r="888" spans="1:5" s="28" customFormat="1" ht="11.25" customHeight="1">
      <c r="A888" s="87">
        <v>42569</v>
      </c>
      <c r="B888" s="86">
        <v>6.22</v>
      </c>
      <c r="C888" s="86">
        <v>6.07</v>
      </c>
      <c r="D888" s="86">
        <v>3.28</v>
      </c>
      <c r="E888" s="86">
        <v>3.1</v>
      </c>
    </row>
    <row r="889" spans="1:5" s="28" customFormat="1" ht="11.25" customHeight="1">
      <c r="A889" s="87">
        <v>42570</v>
      </c>
      <c r="B889" s="86">
        <v>6.2</v>
      </c>
      <c r="C889" s="86">
        <v>6.06</v>
      </c>
      <c r="D889" s="86">
        <v>3.26</v>
      </c>
      <c r="E889" s="86">
        <v>3.1</v>
      </c>
    </row>
    <row r="890" spans="1:5" s="28" customFormat="1" ht="11.25" customHeight="1">
      <c r="A890" s="87">
        <v>42571</v>
      </c>
      <c r="B890" s="86">
        <v>6.23</v>
      </c>
      <c r="C890" s="86">
        <v>6.1</v>
      </c>
      <c r="D890" s="86">
        <v>3.26</v>
      </c>
      <c r="E890" s="86">
        <v>3.09</v>
      </c>
    </row>
    <row r="891" spans="1:5" s="28" customFormat="1" ht="11.25" customHeight="1">
      <c r="A891" s="87">
        <v>42572</v>
      </c>
      <c r="B891" s="86">
        <v>6.2</v>
      </c>
      <c r="C891" s="86">
        <v>6.06</v>
      </c>
      <c r="D891" s="86">
        <v>3.25</v>
      </c>
      <c r="E891" s="86">
        <v>3.09</v>
      </c>
    </row>
    <row r="892" spans="1:5" s="28" customFormat="1" ht="11.25" customHeight="1">
      <c r="A892" s="87">
        <v>42573</v>
      </c>
      <c r="B892" s="86">
        <v>6.17</v>
      </c>
      <c r="C892" s="86">
        <v>6.03</v>
      </c>
      <c r="D892" s="86">
        <v>3.36</v>
      </c>
      <c r="E892" s="86">
        <v>3.09</v>
      </c>
    </row>
    <row r="893" spans="1:5" s="28" customFormat="1" ht="11.25" customHeight="1">
      <c r="A893" s="87">
        <v>42576</v>
      </c>
      <c r="B893" s="86">
        <v>6.18</v>
      </c>
      <c r="C893" s="86">
        <v>6.04</v>
      </c>
      <c r="D893" s="86">
        <v>3.36</v>
      </c>
      <c r="E893" s="86">
        <v>3.12</v>
      </c>
    </row>
    <row r="894" spans="1:5" s="28" customFormat="1" ht="11.25" customHeight="1">
      <c r="A894" s="87">
        <v>42577</v>
      </c>
      <c r="B894" s="86">
        <v>6.18</v>
      </c>
      <c r="C894" s="86">
        <v>6.05</v>
      </c>
      <c r="D894" s="86">
        <v>3.36</v>
      </c>
      <c r="E894" s="86">
        <v>3.09</v>
      </c>
    </row>
    <row r="895" spans="1:5" s="28" customFormat="1" ht="11.25" customHeight="1">
      <c r="A895" s="87">
        <v>42578</v>
      </c>
      <c r="B895" s="86">
        <v>6.08</v>
      </c>
      <c r="C895" s="86">
        <v>5.9</v>
      </c>
      <c r="D895" s="86">
        <v>3.38</v>
      </c>
      <c r="E895" s="86">
        <v>3.12</v>
      </c>
    </row>
    <row r="896" spans="1:5" s="28" customFormat="1" ht="11.25" customHeight="1">
      <c r="A896" s="87">
        <v>42579</v>
      </c>
      <c r="B896" s="86">
        <v>6.11</v>
      </c>
      <c r="C896" s="86">
        <v>5.93</v>
      </c>
      <c r="D896" s="86">
        <v>3.36</v>
      </c>
      <c r="E896" s="86">
        <v>3.09</v>
      </c>
    </row>
    <row r="897" spans="1:5" s="28" customFormat="1" ht="11.25" customHeight="1">
      <c r="A897" s="87">
        <v>42580</v>
      </c>
      <c r="B897" s="86">
        <v>6.04</v>
      </c>
      <c r="C897" s="86">
        <v>5.85</v>
      </c>
      <c r="D897" s="86">
        <v>3.34</v>
      </c>
      <c r="E897" s="86">
        <v>3.08</v>
      </c>
    </row>
    <row r="898" spans="1:5" s="28" customFormat="1" ht="11.25" customHeight="1">
      <c r="A898" s="87">
        <v>42584</v>
      </c>
      <c r="B898" s="86">
        <v>6.08</v>
      </c>
      <c r="C898" s="86">
        <v>5.87</v>
      </c>
      <c r="D898" s="86">
        <v>3.34</v>
      </c>
      <c r="E898" s="86">
        <v>3.08</v>
      </c>
    </row>
    <row r="899" spans="1:5" s="28" customFormat="1" ht="11.25" customHeight="1">
      <c r="A899" s="87">
        <v>42585</v>
      </c>
      <c r="B899" s="86">
        <v>6.11</v>
      </c>
      <c r="C899" s="86">
        <v>5.9</v>
      </c>
      <c r="D899" s="86">
        <v>3.34</v>
      </c>
      <c r="E899" s="86">
        <v>3.07</v>
      </c>
    </row>
    <row r="900" spans="1:5" s="28" customFormat="1" ht="11.25" customHeight="1">
      <c r="A900" s="87">
        <v>42586</v>
      </c>
      <c r="B900" s="86">
        <v>6.1</v>
      </c>
      <c r="C900" s="86">
        <v>5.9</v>
      </c>
      <c r="D900" s="86">
        <v>3.33</v>
      </c>
      <c r="E900" s="86">
        <v>3.07</v>
      </c>
    </row>
    <row r="901" spans="1:5" s="28" customFormat="1" ht="11.25" customHeight="1">
      <c r="A901" s="87">
        <v>42587</v>
      </c>
      <c r="B901" s="86">
        <v>6.13</v>
      </c>
      <c r="C901" s="86">
        <v>5.94</v>
      </c>
      <c r="D901" s="86">
        <v>3.32</v>
      </c>
      <c r="E901" s="86">
        <v>3.05</v>
      </c>
    </row>
    <row r="902" spans="1:5" s="28" customFormat="1" ht="11.25" customHeight="1">
      <c r="A902" s="87">
        <v>42590</v>
      </c>
      <c r="B902" s="86">
        <v>6.11</v>
      </c>
      <c r="C902" s="86">
        <v>5.9</v>
      </c>
      <c r="D902" s="86">
        <v>3.31</v>
      </c>
      <c r="E902" s="86">
        <v>3.05</v>
      </c>
    </row>
    <row r="903" spans="1:5" s="28" customFormat="1" ht="11.25" customHeight="1">
      <c r="A903" s="87">
        <v>42591</v>
      </c>
      <c r="B903" s="86">
        <v>6.1</v>
      </c>
      <c r="C903" s="86">
        <v>5.9</v>
      </c>
      <c r="D903" s="86">
        <v>3.31</v>
      </c>
      <c r="E903" s="86">
        <v>3.05</v>
      </c>
    </row>
    <row r="904" spans="1:5" s="28" customFormat="1" ht="11.25" customHeight="1">
      <c r="A904" s="87">
        <v>42592</v>
      </c>
      <c r="B904" s="86">
        <v>6.02</v>
      </c>
      <c r="C904" s="86">
        <v>5.77</v>
      </c>
      <c r="D904" s="86">
        <v>3.3</v>
      </c>
      <c r="E904" s="86">
        <v>3.03</v>
      </c>
    </row>
    <row r="905" spans="1:5" s="28" customFormat="1" ht="11.25" customHeight="1">
      <c r="A905" s="87">
        <v>42593</v>
      </c>
      <c r="B905" s="86">
        <v>6.04</v>
      </c>
      <c r="C905" s="86">
        <v>5.79</v>
      </c>
      <c r="D905" s="86">
        <v>3.29</v>
      </c>
      <c r="E905" s="86">
        <v>3.02</v>
      </c>
    </row>
    <row r="906" spans="1:5" s="28" customFormat="1" ht="11.25" customHeight="1">
      <c r="A906" s="87">
        <v>42594</v>
      </c>
      <c r="B906" s="86">
        <v>6.02</v>
      </c>
      <c r="C906" s="86">
        <v>5.76</v>
      </c>
      <c r="D906" s="86">
        <v>3.3</v>
      </c>
      <c r="E906" s="86">
        <v>3.01</v>
      </c>
    </row>
    <row r="907" spans="1:5" s="28" customFormat="1" ht="11.25" customHeight="1">
      <c r="A907" s="87">
        <v>42597</v>
      </c>
      <c r="B907" s="86">
        <v>6.08</v>
      </c>
      <c r="C907" s="86">
        <v>5.87</v>
      </c>
      <c r="D907" s="86">
        <v>3.3</v>
      </c>
      <c r="E907" s="86">
        <v>3.01</v>
      </c>
    </row>
    <row r="908" spans="1:5" s="28" customFormat="1" ht="11.25" customHeight="1">
      <c r="A908" s="87">
        <v>42598</v>
      </c>
      <c r="B908" s="86">
        <v>6.07</v>
      </c>
      <c r="C908" s="86">
        <v>5.86</v>
      </c>
      <c r="D908" s="86">
        <v>3.3</v>
      </c>
      <c r="E908" s="86">
        <v>3.02</v>
      </c>
    </row>
    <row r="909" spans="1:5" s="28" customFormat="1" ht="11.25" customHeight="1">
      <c r="A909" s="87">
        <v>42599</v>
      </c>
      <c r="B909" s="86">
        <v>6.06</v>
      </c>
      <c r="C909" s="86">
        <v>5.83</v>
      </c>
      <c r="D909" s="86">
        <v>3.31</v>
      </c>
      <c r="E909" s="86">
        <v>3.01</v>
      </c>
    </row>
    <row r="910" spans="1:5" s="28" customFormat="1" ht="11.25" customHeight="1">
      <c r="A910" s="87">
        <v>42600</v>
      </c>
      <c r="B910" s="86">
        <v>6.06</v>
      </c>
      <c r="C910" s="86">
        <v>5.86</v>
      </c>
      <c r="D910" s="86">
        <v>3.31</v>
      </c>
      <c r="E910" s="86">
        <v>3.01</v>
      </c>
    </row>
    <row r="911" spans="1:5" s="28" customFormat="1" ht="11.25" customHeight="1">
      <c r="A911" s="87">
        <v>42601</v>
      </c>
      <c r="B911" s="86">
        <v>6.09</v>
      </c>
      <c r="C911" s="86">
        <v>5.89</v>
      </c>
      <c r="D911" s="86">
        <v>3.3</v>
      </c>
      <c r="E911" s="86">
        <v>3</v>
      </c>
    </row>
    <row r="912" spans="1:5" s="28" customFormat="1" ht="11.25" customHeight="1">
      <c r="A912" s="87">
        <v>42604</v>
      </c>
      <c r="B912" s="86">
        <v>6.09</v>
      </c>
      <c r="C912" s="86">
        <v>5.89</v>
      </c>
      <c r="D912" s="86">
        <v>3.3</v>
      </c>
      <c r="E912" s="86">
        <v>3</v>
      </c>
    </row>
    <row r="913" spans="1:5" s="28" customFormat="1" ht="11.25" customHeight="1">
      <c r="A913" s="87">
        <v>42605</v>
      </c>
      <c r="B913" s="86">
        <v>5.97</v>
      </c>
      <c r="C913" s="86">
        <v>5.71</v>
      </c>
      <c r="D913" s="86">
        <v>3.27</v>
      </c>
      <c r="E913" s="86">
        <v>2.94</v>
      </c>
    </row>
    <row r="914" spans="1:5" s="28" customFormat="1" ht="11.25" customHeight="1">
      <c r="A914" s="87">
        <v>42606</v>
      </c>
      <c r="B914" s="86">
        <v>5.51</v>
      </c>
      <c r="C914" s="86">
        <v>5.42</v>
      </c>
      <c r="D914" s="86">
        <v>3.03</v>
      </c>
      <c r="E914" s="86">
        <v>2.72</v>
      </c>
    </row>
    <row r="915" spans="1:5" s="28" customFormat="1" ht="11.25" customHeight="1">
      <c r="A915" s="87">
        <v>42607</v>
      </c>
      <c r="B915" s="86">
        <v>5.42</v>
      </c>
      <c r="C915" s="86">
        <v>5.24</v>
      </c>
      <c r="D915" s="86">
        <v>3.05</v>
      </c>
      <c r="E915" s="86">
        <v>2.75</v>
      </c>
    </row>
    <row r="916" spans="1:5" s="28" customFormat="1" ht="11.25" customHeight="1">
      <c r="A916" s="87">
        <v>42608</v>
      </c>
      <c r="B916" s="86">
        <v>5.41</v>
      </c>
      <c r="C916" s="86">
        <v>5.27</v>
      </c>
      <c r="D916" s="86">
        <v>3.02</v>
      </c>
      <c r="E916" s="86">
        <v>2.7</v>
      </c>
    </row>
    <row r="917" spans="1:5" s="28" customFormat="1" ht="11.25" customHeight="1">
      <c r="A917" s="87">
        <v>42611</v>
      </c>
      <c r="B917" s="86">
        <v>5.37</v>
      </c>
      <c r="C917" s="86">
        <v>5.18</v>
      </c>
      <c r="D917" s="86">
        <v>3</v>
      </c>
      <c r="E917" s="86">
        <v>2.7</v>
      </c>
    </row>
    <row r="918" spans="1:5" s="28" customFormat="1" ht="11.25" customHeight="1">
      <c r="A918" s="87">
        <v>42612</v>
      </c>
      <c r="B918" s="86">
        <v>5.34</v>
      </c>
      <c r="C918" s="86">
        <v>5.16</v>
      </c>
      <c r="D918" s="86">
        <v>3.02</v>
      </c>
      <c r="E918" s="86">
        <v>2.71</v>
      </c>
    </row>
    <row r="919" spans="1:5" s="28" customFormat="1" ht="11.25" customHeight="1">
      <c r="A919" s="87">
        <v>42613</v>
      </c>
      <c r="B919" s="86">
        <v>5.34</v>
      </c>
      <c r="C919" s="86">
        <v>5.17</v>
      </c>
      <c r="D919" s="86">
        <v>3</v>
      </c>
      <c r="E919" s="86">
        <v>2.71</v>
      </c>
    </row>
    <row r="920" spans="1:5" s="28" customFormat="1" ht="11.25" customHeight="1">
      <c r="A920" s="87">
        <v>42614</v>
      </c>
      <c r="B920" s="86">
        <v>5.27</v>
      </c>
      <c r="C920" s="86">
        <v>5.04</v>
      </c>
      <c r="D920" s="86">
        <v>2.96</v>
      </c>
      <c r="E920" s="86">
        <v>2.7</v>
      </c>
    </row>
    <row r="921" spans="1:5" s="28" customFormat="1" ht="11.25" customHeight="1">
      <c r="A921" s="87">
        <v>42615</v>
      </c>
      <c r="B921" s="86">
        <v>5.05</v>
      </c>
      <c r="C921" s="86">
        <v>4.74</v>
      </c>
      <c r="D921" s="86">
        <v>2.87</v>
      </c>
      <c r="E921" s="86">
        <v>2.62</v>
      </c>
    </row>
    <row r="922" spans="1:5" s="28" customFormat="1" ht="11.25" customHeight="1">
      <c r="A922" s="87">
        <v>42618</v>
      </c>
      <c r="B922" s="86">
        <v>5.1100000000000003</v>
      </c>
      <c r="C922" s="86">
        <v>4.82</v>
      </c>
      <c r="D922" s="86">
        <v>2.91</v>
      </c>
      <c r="E922" s="86">
        <v>2.62</v>
      </c>
    </row>
    <row r="923" spans="1:5" s="28" customFormat="1" ht="11.25" customHeight="1">
      <c r="A923" s="87">
        <v>42619</v>
      </c>
      <c r="B923" s="86">
        <v>5.29</v>
      </c>
      <c r="C923" s="86">
        <v>5.03</v>
      </c>
      <c r="D923" s="86">
        <v>2.93</v>
      </c>
      <c r="E923" s="86">
        <v>2.63</v>
      </c>
    </row>
    <row r="924" spans="1:5" s="28" customFormat="1" ht="11.25" customHeight="1">
      <c r="A924" s="87">
        <v>42620</v>
      </c>
      <c r="B924" s="86">
        <v>5.25</v>
      </c>
      <c r="C924" s="86">
        <v>5</v>
      </c>
      <c r="D924" s="86">
        <v>2.97</v>
      </c>
      <c r="E924" s="86">
        <v>2.65</v>
      </c>
    </row>
    <row r="925" spans="1:5" s="28" customFormat="1" ht="11.25" customHeight="1">
      <c r="A925" s="87">
        <v>42621</v>
      </c>
      <c r="B925" s="86">
        <v>5.29</v>
      </c>
      <c r="C925" s="86">
        <v>5.05</v>
      </c>
      <c r="D925" s="86">
        <v>3.01</v>
      </c>
      <c r="E925" s="86">
        <v>2.7</v>
      </c>
    </row>
    <row r="926" spans="1:5" s="28" customFormat="1" ht="11.25" customHeight="1">
      <c r="A926" s="87">
        <v>42622</v>
      </c>
      <c r="B926" s="86">
        <v>5.25</v>
      </c>
      <c r="C926" s="86">
        <v>4.99</v>
      </c>
      <c r="D926" s="86">
        <v>2.99</v>
      </c>
      <c r="E926" s="86">
        <v>2.7</v>
      </c>
    </row>
    <row r="927" spans="1:5" s="28" customFormat="1" ht="11.25" customHeight="1">
      <c r="A927" s="87">
        <v>42625</v>
      </c>
      <c r="B927" s="86">
        <v>5.19</v>
      </c>
      <c r="C927" s="86">
        <v>4.91</v>
      </c>
      <c r="D927" s="86">
        <v>2.99</v>
      </c>
      <c r="E927" s="86">
        <v>2.69</v>
      </c>
    </row>
    <row r="928" spans="1:5" s="28" customFormat="1" ht="11.25" customHeight="1">
      <c r="A928" s="87">
        <v>42626</v>
      </c>
      <c r="B928" s="86">
        <v>5.3</v>
      </c>
      <c r="C928" s="86">
        <v>5.05</v>
      </c>
      <c r="D928" s="86">
        <v>3.01</v>
      </c>
      <c r="E928" s="86">
        <v>2.69</v>
      </c>
    </row>
    <row r="929" spans="1:5" s="28" customFormat="1" ht="11.25" customHeight="1">
      <c r="A929" s="87">
        <v>42627</v>
      </c>
      <c r="B929" s="86">
        <v>5.3</v>
      </c>
      <c r="C929" s="86">
        <v>5.0599999999999996</v>
      </c>
      <c r="D929" s="86">
        <v>3.07</v>
      </c>
      <c r="E929" s="86">
        <v>2.76</v>
      </c>
    </row>
    <row r="930" spans="1:5" s="28" customFormat="1" ht="11.25" customHeight="1">
      <c r="A930" s="87">
        <v>42628</v>
      </c>
      <c r="B930" s="86">
        <v>5.28</v>
      </c>
      <c r="C930" s="86">
        <v>5.03</v>
      </c>
      <c r="D930" s="86">
        <v>3.07</v>
      </c>
      <c r="E930" s="86">
        <v>2.76</v>
      </c>
    </row>
    <row r="931" spans="1:5" s="28" customFormat="1" ht="11.25" customHeight="1">
      <c r="A931" s="87">
        <v>42629</v>
      </c>
      <c r="B931" s="86">
        <v>5.26</v>
      </c>
      <c r="C931" s="86">
        <v>5</v>
      </c>
      <c r="D931" s="86">
        <v>3.05</v>
      </c>
      <c r="E931" s="86">
        <v>2.75</v>
      </c>
    </row>
    <row r="932" spans="1:5" s="28" customFormat="1" ht="11.25" customHeight="1">
      <c r="A932" s="87">
        <v>42632</v>
      </c>
      <c r="B932" s="86">
        <v>5.21</v>
      </c>
      <c r="C932" s="86">
        <v>4.9400000000000004</v>
      </c>
      <c r="D932" s="86">
        <v>3.05</v>
      </c>
      <c r="E932" s="86">
        <v>2.77</v>
      </c>
    </row>
    <row r="933" spans="1:5" s="28" customFormat="1" ht="11.25" customHeight="1">
      <c r="A933" s="87">
        <v>42633</v>
      </c>
      <c r="B933" s="86">
        <v>5.21</v>
      </c>
      <c r="C933" s="86">
        <v>4.9400000000000004</v>
      </c>
      <c r="D933" s="86">
        <v>3.03</v>
      </c>
      <c r="E933" s="86">
        <v>2.75</v>
      </c>
    </row>
    <row r="934" spans="1:5" s="28" customFormat="1" ht="11.25" customHeight="1">
      <c r="A934" s="87">
        <v>42634</v>
      </c>
      <c r="B934" s="86">
        <v>5.21</v>
      </c>
      <c r="C934" s="86">
        <v>4.9800000000000004</v>
      </c>
      <c r="D934" s="86">
        <v>3.03</v>
      </c>
      <c r="E934" s="86">
        <v>2.75</v>
      </c>
    </row>
    <row r="935" spans="1:5" s="28" customFormat="1" ht="11.25" customHeight="1">
      <c r="A935" s="87">
        <v>42635</v>
      </c>
      <c r="B935" s="86">
        <v>5.24</v>
      </c>
      <c r="C935" s="86">
        <v>5.01</v>
      </c>
      <c r="D935" s="86">
        <v>3.03</v>
      </c>
      <c r="E935" s="86">
        <v>2.76</v>
      </c>
    </row>
    <row r="936" spans="1:5" s="28" customFormat="1" ht="11.25" customHeight="1">
      <c r="A936" s="87">
        <v>42636</v>
      </c>
      <c r="B936" s="86">
        <v>5.24</v>
      </c>
      <c r="C936" s="86">
        <v>5.01</v>
      </c>
      <c r="D936" s="86">
        <v>3.03</v>
      </c>
      <c r="E936" s="86">
        <v>2.74</v>
      </c>
    </row>
    <row r="937" spans="1:5" s="28" customFormat="1" ht="11.25" customHeight="1">
      <c r="A937" s="87">
        <v>42639</v>
      </c>
      <c r="B937" s="86">
        <v>5.23</v>
      </c>
      <c r="C937" s="86">
        <v>5.01</v>
      </c>
      <c r="D937" s="86">
        <v>3.04</v>
      </c>
      <c r="E937" s="86">
        <v>2.75</v>
      </c>
    </row>
    <row r="938" spans="1:5" s="28" customFormat="1" ht="11.25" customHeight="1">
      <c r="A938" s="87">
        <v>42640</v>
      </c>
      <c r="B938" s="86">
        <v>5.18</v>
      </c>
      <c r="C938" s="86">
        <v>4.95</v>
      </c>
      <c r="D938" s="86">
        <v>3.06</v>
      </c>
      <c r="E938" s="86">
        <v>2.76</v>
      </c>
    </row>
    <row r="939" spans="1:5" s="28" customFormat="1" ht="11.25" customHeight="1">
      <c r="A939" s="87">
        <v>42641</v>
      </c>
      <c r="B939" s="86">
        <v>5.0999999999999996</v>
      </c>
      <c r="C939" s="86">
        <v>4.8499999999999996</v>
      </c>
      <c r="D939" s="86">
        <v>3.05</v>
      </c>
      <c r="E939" s="86">
        <v>2.76</v>
      </c>
    </row>
    <row r="940" spans="1:5" s="28" customFormat="1" ht="11.25" customHeight="1">
      <c r="A940" s="87">
        <v>42642</v>
      </c>
      <c r="B940" s="86">
        <v>5.27</v>
      </c>
      <c r="C940" s="86">
        <v>5.07</v>
      </c>
      <c r="D940" s="86">
        <v>2.92</v>
      </c>
      <c r="E940" s="86">
        <v>2.79</v>
      </c>
    </row>
    <row r="941" spans="1:5" s="28" customFormat="1" ht="11.25" customHeight="1">
      <c r="A941" s="87">
        <v>42643</v>
      </c>
      <c r="B941" s="86">
        <v>5.39</v>
      </c>
      <c r="C941" s="86">
        <v>5.26</v>
      </c>
      <c r="D941" s="86">
        <v>2.89</v>
      </c>
      <c r="E941" s="86">
        <v>2.78</v>
      </c>
    </row>
    <row r="942" spans="1:5" s="28" customFormat="1" ht="11.25" customHeight="1">
      <c r="A942" s="87">
        <v>42646</v>
      </c>
      <c r="B942" s="86">
        <v>5.39</v>
      </c>
      <c r="C942" s="86">
        <v>5.23</v>
      </c>
      <c r="D942" s="86">
        <v>2.9</v>
      </c>
      <c r="E942" s="86">
        <v>2.77</v>
      </c>
    </row>
    <row r="943" spans="1:5" s="28" customFormat="1" ht="11.25" customHeight="1">
      <c r="A943" s="87">
        <v>42647</v>
      </c>
      <c r="B943" s="86">
        <v>5.33</v>
      </c>
      <c r="C943" s="86">
        <v>5.15</v>
      </c>
      <c r="D943" s="86">
        <v>2.91</v>
      </c>
      <c r="E943" s="86">
        <v>2.78</v>
      </c>
    </row>
    <row r="944" spans="1:5" s="28" customFormat="1" ht="11.25" customHeight="1">
      <c r="A944" s="87">
        <v>42648</v>
      </c>
      <c r="B944" s="86">
        <v>5.38</v>
      </c>
      <c r="C944" s="86">
        <v>5.2</v>
      </c>
      <c r="D944" s="86">
        <v>2.93</v>
      </c>
      <c r="E944" s="86">
        <v>2.77</v>
      </c>
    </row>
    <row r="945" spans="1:5" s="28" customFormat="1" ht="11.25" customHeight="1">
      <c r="A945" s="87">
        <v>42649</v>
      </c>
      <c r="B945" s="86">
        <v>5.38</v>
      </c>
      <c r="C945" s="86">
        <v>5.2</v>
      </c>
      <c r="D945" s="86">
        <v>2.93</v>
      </c>
      <c r="E945" s="86">
        <v>2.77</v>
      </c>
    </row>
    <row r="946" spans="1:5" s="28" customFormat="1" ht="11.25" customHeight="1">
      <c r="A946" s="87">
        <v>42650</v>
      </c>
      <c r="B946" s="86">
        <v>5.35</v>
      </c>
      <c r="C946" s="86">
        <v>5.14</v>
      </c>
      <c r="D946" s="86">
        <v>2.96</v>
      </c>
      <c r="E946" s="86">
        <v>2.79</v>
      </c>
    </row>
    <row r="947" spans="1:5" s="28" customFormat="1" ht="11.25" customHeight="1">
      <c r="A947" s="87">
        <v>42653</v>
      </c>
      <c r="B947" s="86">
        <v>5.37</v>
      </c>
      <c r="C947" s="86">
        <v>5.18</v>
      </c>
      <c r="D947" s="86">
        <v>2.96</v>
      </c>
      <c r="E947" s="86">
        <v>2.79</v>
      </c>
    </row>
    <row r="948" spans="1:5" s="28" customFormat="1" ht="11.25" customHeight="1">
      <c r="A948" s="87">
        <v>42654</v>
      </c>
      <c r="B948" s="86">
        <v>5.37</v>
      </c>
      <c r="C948" s="86">
        <v>5.17</v>
      </c>
      <c r="D948" s="86">
        <v>2.96</v>
      </c>
      <c r="E948" s="86">
        <v>2.79</v>
      </c>
    </row>
    <row r="949" spans="1:5" s="28" customFormat="1" ht="11.25" customHeight="1">
      <c r="A949" s="87">
        <v>42655</v>
      </c>
      <c r="B949" s="86">
        <v>5.35</v>
      </c>
      <c r="C949" s="86">
        <v>5.17</v>
      </c>
      <c r="D949" s="86">
        <v>2.95</v>
      </c>
      <c r="E949" s="86">
        <v>2.78</v>
      </c>
    </row>
    <row r="950" spans="1:5" s="28" customFormat="1" ht="11.25" customHeight="1">
      <c r="A950" s="87">
        <v>42656</v>
      </c>
      <c r="B950" s="86">
        <v>5.31</v>
      </c>
      <c r="C950" s="86">
        <v>5.12</v>
      </c>
      <c r="D950" s="86">
        <v>2.95</v>
      </c>
      <c r="E950" s="86">
        <v>2.78</v>
      </c>
    </row>
    <row r="951" spans="1:5" s="28" customFormat="1" ht="11.25" customHeight="1">
      <c r="A951" s="87">
        <v>42657</v>
      </c>
      <c r="B951" s="86">
        <v>5.33</v>
      </c>
      <c r="C951" s="86">
        <v>5.13</v>
      </c>
      <c r="D951" s="86">
        <v>2.96</v>
      </c>
      <c r="E951" s="86">
        <v>2.79</v>
      </c>
    </row>
    <row r="952" spans="1:5" s="28" customFormat="1" ht="11.25" customHeight="1">
      <c r="A952" s="87">
        <v>42660</v>
      </c>
      <c r="B952" s="86">
        <v>5.35</v>
      </c>
      <c r="C952" s="86">
        <v>5.17</v>
      </c>
      <c r="D952" s="86">
        <v>2.96</v>
      </c>
      <c r="E952" s="86">
        <v>2.79</v>
      </c>
    </row>
    <row r="953" spans="1:5" s="28" customFormat="1" ht="11.25" customHeight="1">
      <c r="A953" s="87">
        <v>42661</v>
      </c>
      <c r="B953" s="86">
        <v>5.4</v>
      </c>
      <c r="C953" s="86">
        <v>5.23</v>
      </c>
      <c r="D953" s="86">
        <v>2.97</v>
      </c>
      <c r="E953" s="86">
        <v>2.79</v>
      </c>
    </row>
    <row r="954" spans="1:5" s="28" customFormat="1" ht="11.25" customHeight="1">
      <c r="A954" s="87">
        <v>42662</v>
      </c>
      <c r="B954" s="86">
        <v>5.43</v>
      </c>
      <c r="C954" s="86">
        <v>5.27</v>
      </c>
      <c r="D954" s="86">
        <v>2.97</v>
      </c>
      <c r="E954" s="86">
        <v>2.79</v>
      </c>
    </row>
    <row r="955" spans="1:5" s="28" customFormat="1" ht="11.25" customHeight="1">
      <c r="A955" s="87">
        <v>42663</v>
      </c>
      <c r="B955" s="86">
        <v>5.4</v>
      </c>
      <c r="C955" s="86">
        <v>5.23</v>
      </c>
      <c r="D955" s="86">
        <v>2.98</v>
      </c>
      <c r="E955" s="86">
        <v>2.81</v>
      </c>
    </row>
    <row r="956" spans="1:5" s="28" customFormat="1" ht="11.25" customHeight="1">
      <c r="A956" s="87">
        <v>42664</v>
      </c>
      <c r="B956" s="86">
        <v>5.41</v>
      </c>
      <c r="C956" s="86">
        <v>5.25</v>
      </c>
      <c r="D956" s="86">
        <v>2.94</v>
      </c>
      <c r="E956" s="86">
        <v>2.8</v>
      </c>
    </row>
    <row r="957" spans="1:5" s="28" customFormat="1" ht="11.25" customHeight="1">
      <c r="A957" s="87">
        <v>42667</v>
      </c>
      <c r="B957" s="86">
        <v>5.46</v>
      </c>
      <c r="C957" s="86">
        <v>5.31</v>
      </c>
      <c r="D957" s="86">
        <v>2.94</v>
      </c>
      <c r="E957" s="86">
        <v>2.8</v>
      </c>
    </row>
    <row r="958" spans="1:5" s="28" customFormat="1" ht="11.25" customHeight="1">
      <c r="A958" s="87">
        <v>42668</v>
      </c>
      <c r="B958" s="86">
        <v>5.47</v>
      </c>
      <c r="C958" s="86">
        <v>5.33</v>
      </c>
      <c r="D958" s="86">
        <v>2.94</v>
      </c>
      <c r="E958" s="86">
        <v>2.82</v>
      </c>
    </row>
    <row r="959" spans="1:5" s="28" customFormat="1" ht="11.25" customHeight="1">
      <c r="A959" s="87">
        <v>42669</v>
      </c>
      <c r="B959" s="86">
        <v>5.44</v>
      </c>
      <c r="C959" s="86">
        <v>5.29</v>
      </c>
      <c r="D959" s="86">
        <v>2.96</v>
      </c>
      <c r="E959" s="86">
        <v>2.8</v>
      </c>
    </row>
    <row r="960" spans="1:5" s="28" customFormat="1" ht="11.25" customHeight="1">
      <c r="A960" s="87">
        <v>42670</v>
      </c>
      <c r="B960" s="86">
        <v>5.4</v>
      </c>
      <c r="C960" s="86">
        <v>5.24</v>
      </c>
      <c r="D960" s="86">
        <v>2.99</v>
      </c>
      <c r="E960" s="86">
        <v>2.82</v>
      </c>
    </row>
    <row r="961" spans="1:5" s="28" customFormat="1" ht="11.25" customHeight="1">
      <c r="A961" s="87">
        <v>42671</v>
      </c>
      <c r="B961" s="86">
        <v>5.4</v>
      </c>
      <c r="C961" s="86">
        <v>5.24</v>
      </c>
      <c r="D961" s="86">
        <v>3</v>
      </c>
      <c r="E961" s="86">
        <v>2.82</v>
      </c>
    </row>
    <row r="962" spans="1:5" s="28" customFormat="1" ht="11.25" customHeight="1">
      <c r="A962" s="87">
        <v>42674</v>
      </c>
      <c r="B962" s="86">
        <v>5.3</v>
      </c>
      <c r="C962" s="86">
        <v>5.09</v>
      </c>
      <c r="D962" s="86">
        <v>3</v>
      </c>
      <c r="E962" s="86">
        <v>2.82</v>
      </c>
    </row>
    <row r="963" spans="1:5" s="28" customFormat="1" ht="11.25" customHeight="1">
      <c r="A963" s="87">
        <v>42675</v>
      </c>
      <c r="B963" s="86">
        <v>5.35</v>
      </c>
      <c r="C963" s="86">
        <v>5.16</v>
      </c>
      <c r="D963" s="86">
        <v>3.01</v>
      </c>
      <c r="E963" s="86">
        <v>2.83</v>
      </c>
    </row>
    <row r="964" spans="1:5" s="28" customFormat="1" ht="11.25" customHeight="1">
      <c r="A964" s="87">
        <v>42676</v>
      </c>
      <c r="B964" s="86">
        <v>5.33</v>
      </c>
      <c r="C964" s="86">
        <v>5.14</v>
      </c>
      <c r="D964" s="86">
        <v>3</v>
      </c>
      <c r="E964" s="86">
        <v>2.82</v>
      </c>
    </row>
    <row r="965" spans="1:5" s="28" customFormat="1" ht="11.25" customHeight="1">
      <c r="A965" s="87">
        <v>42677</v>
      </c>
      <c r="B965" s="86">
        <v>5.35</v>
      </c>
      <c r="C965" s="86">
        <v>5.17</v>
      </c>
      <c r="D965" s="86">
        <v>3.01</v>
      </c>
      <c r="E965" s="86">
        <v>2.82</v>
      </c>
    </row>
    <row r="966" spans="1:5" s="28" customFormat="1" ht="11.25" customHeight="1">
      <c r="A966" s="87">
        <v>42678</v>
      </c>
      <c r="B966" s="86">
        <v>5.38</v>
      </c>
      <c r="C966" s="86">
        <v>5.18</v>
      </c>
      <c r="D966" s="86">
        <v>3</v>
      </c>
      <c r="E966" s="86">
        <v>2.83</v>
      </c>
    </row>
    <row r="967" spans="1:5" s="28" customFormat="1" ht="11.25" customHeight="1">
      <c r="A967" s="87">
        <v>42681</v>
      </c>
      <c r="B967" s="86">
        <v>5.32</v>
      </c>
      <c r="C967" s="86">
        <v>5.09</v>
      </c>
      <c r="D967" s="86">
        <v>3</v>
      </c>
      <c r="E967" s="86">
        <v>2.83</v>
      </c>
    </row>
    <row r="968" spans="1:5" s="28" customFormat="1" ht="11.25" customHeight="1">
      <c r="A968" s="87">
        <v>42682</v>
      </c>
      <c r="B968" s="86">
        <v>5.23</v>
      </c>
      <c r="C968" s="86">
        <v>5.0199999999999996</v>
      </c>
      <c r="D968" s="86">
        <v>3</v>
      </c>
      <c r="E968" s="86">
        <v>2.82</v>
      </c>
    </row>
    <row r="969" spans="1:5" s="28" customFormat="1" ht="11.25" customHeight="1">
      <c r="A969" s="87">
        <v>42683</v>
      </c>
      <c r="B969" s="86">
        <v>5.31</v>
      </c>
      <c r="C969" s="86">
        <v>5.14</v>
      </c>
      <c r="D969" s="86">
        <v>2.99</v>
      </c>
      <c r="E969" s="86">
        <v>2.82</v>
      </c>
    </row>
    <row r="970" spans="1:5" s="28" customFormat="1" ht="11.25" customHeight="1">
      <c r="A970" s="87">
        <v>42684</v>
      </c>
      <c r="B970" s="86">
        <v>5.36</v>
      </c>
      <c r="C970" s="86">
        <v>5.21</v>
      </c>
      <c r="D970" s="86">
        <v>2.99</v>
      </c>
      <c r="E970" s="86">
        <v>2.82</v>
      </c>
    </row>
    <row r="971" spans="1:5" s="28" customFormat="1" ht="11.25" customHeight="1">
      <c r="A971" s="87">
        <v>42685</v>
      </c>
      <c r="B971" s="86">
        <v>5.31</v>
      </c>
      <c r="C971" s="86">
        <v>5.09</v>
      </c>
      <c r="D971" s="86">
        <v>2.99</v>
      </c>
      <c r="E971" s="86">
        <v>2.82</v>
      </c>
    </row>
    <row r="972" spans="1:5" s="28" customFormat="1" ht="11.25" customHeight="1">
      <c r="A972" s="87">
        <v>42688</v>
      </c>
      <c r="B972" s="86">
        <v>5.25</v>
      </c>
      <c r="C972" s="86">
        <v>5.05</v>
      </c>
      <c r="D972" s="86">
        <v>2.99</v>
      </c>
      <c r="E972" s="86">
        <v>2.82</v>
      </c>
    </row>
    <row r="973" spans="1:5" s="28" customFormat="1" ht="11.25" customHeight="1">
      <c r="A973" s="87">
        <v>42689</v>
      </c>
      <c r="B973" s="86">
        <v>5.24</v>
      </c>
      <c r="C973" s="86">
        <v>5.0199999999999996</v>
      </c>
      <c r="D973" s="86">
        <v>2.98</v>
      </c>
      <c r="E973" s="86">
        <v>2.83</v>
      </c>
    </row>
    <row r="974" spans="1:5" s="28" customFormat="1" ht="11.25" customHeight="1">
      <c r="A974" s="87">
        <v>42690</v>
      </c>
      <c r="B974" s="86">
        <v>5.33</v>
      </c>
      <c r="C974" s="86">
        <v>5.17</v>
      </c>
      <c r="D974" s="86">
        <v>3.03</v>
      </c>
      <c r="E974" s="86">
        <v>2.88</v>
      </c>
    </row>
    <row r="975" spans="1:5" s="28" customFormat="1" ht="11.25" customHeight="1">
      <c r="A975" s="87">
        <v>42691</v>
      </c>
      <c r="B975" s="86">
        <v>5.31</v>
      </c>
      <c r="C975" s="86">
        <v>5.13</v>
      </c>
      <c r="D975" s="86">
        <v>3.02</v>
      </c>
      <c r="E975" s="86">
        <v>2.88</v>
      </c>
    </row>
    <row r="976" spans="1:5" s="28" customFormat="1" ht="11.25" customHeight="1">
      <c r="A976" s="87">
        <v>42692</v>
      </c>
      <c r="B976" s="86">
        <v>5.3</v>
      </c>
      <c r="C976" s="86">
        <v>5.13</v>
      </c>
      <c r="D976" s="86">
        <v>3.01</v>
      </c>
      <c r="E976" s="86">
        <v>2.88</v>
      </c>
    </row>
    <row r="977" spans="1:5" s="28" customFormat="1" ht="11.25" customHeight="1">
      <c r="A977" s="87">
        <v>42695</v>
      </c>
      <c r="B977" s="86">
        <v>5.32</v>
      </c>
      <c r="C977" s="86">
        <v>5.17</v>
      </c>
      <c r="D977" s="86">
        <v>3.01</v>
      </c>
      <c r="E977" s="86">
        <v>2.87</v>
      </c>
    </row>
    <row r="978" spans="1:5" s="28" customFormat="1" ht="11.25" customHeight="1">
      <c r="A978" s="87">
        <v>42696</v>
      </c>
      <c r="B978" s="86">
        <v>5.39</v>
      </c>
      <c r="C978" s="86">
        <v>5.25</v>
      </c>
      <c r="D978" s="86">
        <v>3.04</v>
      </c>
      <c r="E978" s="86">
        <v>2.88</v>
      </c>
    </row>
    <row r="979" spans="1:5" s="28" customFormat="1" ht="11.25" customHeight="1">
      <c r="A979" s="87">
        <v>42697</v>
      </c>
      <c r="B979" s="86">
        <v>5.4</v>
      </c>
      <c r="C979" s="86">
        <v>5.25</v>
      </c>
      <c r="D979" s="86">
        <v>3.03</v>
      </c>
      <c r="E979" s="86">
        <v>2.88</v>
      </c>
    </row>
    <row r="980" spans="1:5" s="28" customFormat="1" ht="11.25" customHeight="1">
      <c r="A980" s="87">
        <v>42698</v>
      </c>
      <c r="B980" s="86">
        <v>5.33</v>
      </c>
      <c r="C980" s="86">
        <v>5.18</v>
      </c>
      <c r="D980" s="86">
        <v>2.97</v>
      </c>
      <c r="E980" s="86">
        <v>2.82</v>
      </c>
    </row>
    <row r="981" spans="1:5" s="28" customFormat="1" ht="11.25" customHeight="1">
      <c r="A981" s="87">
        <v>42699</v>
      </c>
      <c r="B981" s="86">
        <v>5.35</v>
      </c>
      <c r="C981" s="86">
        <v>5.19</v>
      </c>
      <c r="D981" s="86">
        <v>2.94</v>
      </c>
      <c r="E981" s="86">
        <v>2.82</v>
      </c>
    </row>
    <row r="982" spans="1:5" s="28" customFormat="1" ht="11.25" customHeight="1">
      <c r="A982" s="87">
        <v>42702</v>
      </c>
      <c r="B982" s="86">
        <v>5.31</v>
      </c>
      <c r="C982" s="86">
        <v>5.14</v>
      </c>
      <c r="D982" s="86">
        <v>2.94</v>
      </c>
      <c r="E982" s="86">
        <v>2.78</v>
      </c>
    </row>
    <row r="983" spans="1:5" s="28" customFormat="1" ht="11.25" customHeight="1">
      <c r="A983" s="87">
        <v>42703</v>
      </c>
      <c r="B983" s="86">
        <v>5.31</v>
      </c>
      <c r="C983" s="86">
        <v>5.14</v>
      </c>
      <c r="D983" s="86">
        <v>2.95</v>
      </c>
      <c r="E983" s="86">
        <v>2.79</v>
      </c>
    </row>
    <row r="984" spans="1:5" s="28" customFormat="1" ht="11.25" customHeight="1">
      <c r="A984" s="87">
        <v>42704</v>
      </c>
      <c r="B984" s="86">
        <v>5.31</v>
      </c>
      <c r="C984" s="86">
        <v>5.14</v>
      </c>
      <c r="D984" s="86">
        <v>2.96</v>
      </c>
      <c r="E984" s="86">
        <v>2.8</v>
      </c>
    </row>
    <row r="985" spans="1:5" s="28" customFormat="1" ht="11.25" customHeight="1">
      <c r="A985" s="87">
        <v>42705</v>
      </c>
      <c r="B985" s="86">
        <v>5.23</v>
      </c>
      <c r="C985" s="86">
        <v>5.05</v>
      </c>
      <c r="D985" s="86">
        <v>2.95</v>
      </c>
      <c r="E985" s="86">
        <v>2.8</v>
      </c>
    </row>
    <row r="986" spans="1:5" s="28" customFormat="1" ht="11.25" customHeight="1">
      <c r="A986" s="87">
        <v>42706</v>
      </c>
      <c r="B986" s="86">
        <v>5.24</v>
      </c>
      <c r="C986" s="86">
        <v>5.05</v>
      </c>
      <c r="D986" s="86">
        <v>2.96</v>
      </c>
      <c r="E986" s="86">
        <v>2.8</v>
      </c>
    </row>
    <row r="987" spans="1:5" s="28" customFormat="1" ht="11.25" customHeight="1">
      <c r="A987" s="87">
        <v>42709</v>
      </c>
      <c r="B987" s="86">
        <v>5.27</v>
      </c>
      <c r="C987" s="86">
        <v>5.08</v>
      </c>
      <c r="D987" s="86">
        <v>2.95</v>
      </c>
      <c r="E987" s="86">
        <v>2.8</v>
      </c>
    </row>
    <row r="988" spans="1:5" s="28" customFormat="1" ht="11.25" customHeight="1">
      <c r="A988" s="87">
        <v>42710</v>
      </c>
      <c r="B988" s="86">
        <v>5.27</v>
      </c>
      <c r="C988" s="86">
        <v>5.08</v>
      </c>
      <c r="D988" s="86">
        <v>2.95</v>
      </c>
      <c r="E988" s="86">
        <v>2.8</v>
      </c>
    </row>
    <row r="989" spans="1:5" s="28" customFormat="1" ht="11.25" customHeight="1">
      <c r="A989" s="87">
        <v>42711</v>
      </c>
      <c r="B989" s="86">
        <v>5.27</v>
      </c>
      <c r="C989" s="86">
        <v>5.08</v>
      </c>
      <c r="D989" s="86">
        <v>2.94</v>
      </c>
      <c r="E989" s="86">
        <v>2.79</v>
      </c>
    </row>
    <row r="990" spans="1:5" s="28" customFormat="1" ht="11.25" customHeight="1">
      <c r="A990" s="87">
        <v>42712</v>
      </c>
      <c r="B990" s="86">
        <v>5.26</v>
      </c>
      <c r="C990" s="86">
        <v>5.08</v>
      </c>
      <c r="D990" s="86">
        <v>2.94</v>
      </c>
      <c r="E990" s="86">
        <v>2.79</v>
      </c>
    </row>
    <row r="991" spans="1:5" s="28" customFormat="1" ht="11.25" customHeight="1">
      <c r="A991" s="87">
        <v>42713</v>
      </c>
      <c r="B991" s="86">
        <v>5.24</v>
      </c>
      <c r="C991" s="86">
        <v>5.04</v>
      </c>
      <c r="D991" s="86">
        <v>2.93</v>
      </c>
      <c r="E991" s="86">
        <v>2.77</v>
      </c>
    </row>
    <row r="992" spans="1:5" s="28" customFormat="1" ht="11.25" customHeight="1">
      <c r="A992" s="87">
        <v>42716</v>
      </c>
      <c r="B992" s="86">
        <v>5.32</v>
      </c>
      <c r="C992" s="86">
        <v>5.17</v>
      </c>
      <c r="D992" s="86">
        <v>2.92</v>
      </c>
      <c r="E992" s="86">
        <v>2.77</v>
      </c>
    </row>
    <row r="993" spans="1:5" s="28" customFormat="1" ht="11.25" customHeight="1">
      <c r="A993" s="87">
        <v>42717</v>
      </c>
      <c r="B993" s="86">
        <v>5.31</v>
      </c>
      <c r="C993" s="86">
        <v>5.15</v>
      </c>
      <c r="D993" s="86">
        <v>2.92</v>
      </c>
      <c r="E993" s="86">
        <v>2.77</v>
      </c>
    </row>
    <row r="994" spans="1:5" s="28" customFormat="1" ht="11.25" customHeight="1">
      <c r="A994" s="87">
        <v>42718</v>
      </c>
      <c r="B994" s="86">
        <v>5.14</v>
      </c>
      <c r="C994" s="86">
        <v>4.95</v>
      </c>
      <c r="D994" s="86">
        <v>2.84</v>
      </c>
      <c r="E994" s="86">
        <v>2.72</v>
      </c>
    </row>
    <row r="995" spans="1:5" s="28" customFormat="1" ht="11.25" customHeight="1">
      <c r="A995" s="87">
        <v>42719</v>
      </c>
      <c r="B995" s="86">
        <v>5.21</v>
      </c>
      <c r="C995" s="86">
        <v>5.0199999999999996</v>
      </c>
      <c r="D995" s="86">
        <v>2.86</v>
      </c>
      <c r="E995" s="86">
        <v>2.73</v>
      </c>
    </row>
    <row r="996" spans="1:5" s="28" customFormat="1" ht="11.25" customHeight="1">
      <c r="A996" s="87">
        <v>42720</v>
      </c>
      <c r="B996" s="86">
        <v>5.21</v>
      </c>
      <c r="C996" s="86">
        <v>5.03</v>
      </c>
      <c r="D996" s="86">
        <v>2.86</v>
      </c>
      <c r="E996" s="86">
        <v>2.72</v>
      </c>
    </row>
    <row r="997" spans="1:5" s="28" customFormat="1" ht="11.25" customHeight="1">
      <c r="A997" s="87">
        <v>42723</v>
      </c>
      <c r="B997" s="86">
        <v>5.23</v>
      </c>
      <c r="C997" s="86">
        <v>5.0599999999999996</v>
      </c>
      <c r="D997" s="86">
        <v>2.86</v>
      </c>
      <c r="E997" s="86">
        <v>2.72</v>
      </c>
    </row>
    <row r="998" spans="1:5" s="28" customFormat="1" ht="11.25" customHeight="1">
      <c r="A998" s="87">
        <v>42724</v>
      </c>
      <c r="B998" s="86">
        <v>5.21</v>
      </c>
      <c r="C998" s="86">
        <v>5.04</v>
      </c>
      <c r="D998" s="86">
        <v>2.86</v>
      </c>
      <c r="E998" s="86">
        <v>2.72</v>
      </c>
    </row>
    <row r="999" spans="1:5" s="28" customFormat="1" ht="11.25" customHeight="1">
      <c r="A999" s="87">
        <v>42725</v>
      </c>
      <c r="B999" s="86">
        <v>5.21</v>
      </c>
      <c r="C999" s="86">
        <v>5.03</v>
      </c>
      <c r="D999" s="86">
        <v>2.86</v>
      </c>
      <c r="E999" s="86">
        <v>2.72</v>
      </c>
    </row>
    <row r="1000" spans="1:5" s="28" customFormat="1" ht="11.25" customHeight="1">
      <c r="A1000" s="87">
        <v>42726</v>
      </c>
      <c r="B1000" s="86">
        <v>5.14</v>
      </c>
      <c r="C1000" s="86">
        <v>4.96</v>
      </c>
      <c r="D1000" s="86">
        <v>2.9</v>
      </c>
      <c r="E1000" s="86">
        <v>2.72</v>
      </c>
    </row>
    <row r="1001" spans="1:5" s="28" customFormat="1" ht="11.25" customHeight="1">
      <c r="A1001" s="87">
        <v>42727</v>
      </c>
      <c r="B1001" s="86">
        <v>5.14</v>
      </c>
      <c r="C1001" s="86">
        <v>4.96</v>
      </c>
      <c r="D1001" s="86">
        <v>2.9</v>
      </c>
      <c r="E1001" s="86">
        <v>2.72</v>
      </c>
    </row>
    <row r="1002" spans="1:5" s="28" customFormat="1" ht="11.25" customHeight="1">
      <c r="A1002" s="87">
        <v>42731</v>
      </c>
      <c r="B1002" s="86">
        <v>5.13</v>
      </c>
      <c r="C1002" s="86">
        <v>4.95</v>
      </c>
      <c r="D1002" s="86">
        <v>2.9</v>
      </c>
      <c r="E1002" s="86">
        <v>2.72</v>
      </c>
    </row>
    <row r="1003" spans="1:5" s="28" customFormat="1" ht="11.25" customHeight="1">
      <c r="A1003" s="87">
        <v>42732</v>
      </c>
      <c r="B1003" s="86">
        <v>5.09</v>
      </c>
      <c r="C1003" s="86">
        <v>4.8899999999999997</v>
      </c>
      <c r="D1003" s="86">
        <v>2.9</v>
      </c>
      <c r="E1003" s="86">
        <v>2.72</v>
      </c>
    </row>
    <row r="1004" spans="1:5" s="28" customFormat="1" ht="11.25" customHeight="1">
      <c r="A1004" s="87">
        <v>42733</v>
      </c>
      <c r="B1004" s="86">
        <v>5.13</v>
      </c>
      <c r="C1004" s="86">
        <v>4.9400000000000004</v>
      </c>
      <c r="D1004" s="86">
        <v>2.9</v>
      </c>
      <c r="E1004" s="86">
        <v>2.72</v>
      </c>
    </row>
    <row r="1005" spans="1:5" s="28" customFormat="1" ht="11.25" customHeight="1">
      <c r="A1005" s="87">
        <v>42734</v>
      </c>
      <c r="B1005" s="86">
        <v>5.13</v>
      </c>
      <c r="C1005" s="86">
        <v>4.9400000000000004</v>
      </c>
      <c r="D1005" s="86">
        <v>2.9</v>
      </c>
      <c r="E1005" s="86">
        <v>2.72</v>
      </c>
    </row>
    <row r="1006" spans="1:5" s="28" customFormat="1" ht="11.25" customHeight="1">
      <c r="A1006" s="87">
        <v>42737</v>
      </c>
      <c r="B1006" s="86">
        <v>5.07</v>
      </c>
      <c r="C1006" s="86">
        <v>4.87</v>
      </c>
      <c r="D1006" s="86">
        <v>2.9</v>
      </c>
      <c r="E1006" s="86">
        <v>2.72</v>
      </c>
    </row>
    <row r="1007" spans="1:5" s="28" customFormat="1" ht="11.25" customHeight="1">
      <c r="A1007" s="87">
        <v>42738</v>
      </c>
      <c r="B1007" s="86">
        <v>5.09</v>
      </c>
      <c r="C1007" s="86">
        <v>4.9400000000000004</v>
      </c>
      <c r="D1007" s="86">
        <v>2.91</v>
      </c>
      <c r="E1007" s="86">
        <v>2.72</v>
      </c>
    </row>
    <row r="1008" spans="1:5" s="28" customFormat="1" ht="11.25" customHeight="1">
      <c r="A1008" s="87">
        <v>42739</v>
      </c>
      <c r="B1008" s="86">
        <v>5.12</v>
      </c>
      <c r="C1008" s="86">
        <v>4.99</v>
      </c>
      <c r="D1008" s="86">
        <v>2.91</v>
      </c>
      <c r="E1008" s="86">
        <v>2.72</v>
      </c>
    </row>
    <row r="1009" spans="1:5" s="28" customFormat="1" ht="11.25" customHeight="1">
      <c r="A1009" s="87">
        <v>42740</v>
      </c>
      <c r="B1009" s="86">
        <v>5.14</v>
      </c>
      <c r="C1009" s="86">
        <v>5.01</v>
      </c>
      <c r="D1009" s="86">
        <v>2.91</v>
      </c>
      <c r="E1009" s="86">
        <v>2.72</v>
      </c>
    </row>
    <row r="1010" spans="1:5" s="28" customFormat="1" ht="11.25" customHeight="1">
      <c r="A1010" s="87">
        <v>42741</v>
      </c>
      <c r="B1010" s="86">
        <v>5.14</v>
      </c>
      <c r="C1010" s="86">
        <v>5.0199999999999996</v>
      </c>
      <c r="D1010" s="86">
        <v>2.91</v>
      </c>
      <c r="E1010" s="86">
        <v>2.72</v>
      </c>
    </row>
    <row r="1011" spans="1:5" s="28" customFormat="1" ht="11.25" customHeight="1">
      <c r="A1011" s="87">
        <v>42744</v>
      </c>
      <c r="B1011" s="86">
        <v>5.16</v>
      </c>
      <c r="C1011" s="86">
        <v>5.0199999999999996</v>
      </c>
      <c r="D1011" s="86">
        <v>2.92</v>
      </c>
      <c r="E1011" s="86">
        <v>2.72</v>
      </c>
    </row>
    <row r="1012" spans="1:5" s="28" customFormat="1" ht="11.25" customHeight="1">
      <c r="A1012" s="87">
        <v>42745</v>
      </c>
      <c r="B1012" s="86">
        <v>5.2</v>
      </c>
      <c r="C1012" s="86">
        <v>5.09</v>
      </c>
      <c r="D1012" s="86">
        <v>2.9</v>
      </c>
      <c r="E1012" s="86">
        <v>2.72</v>
      </c>
    </row>
    <row r="1013" spans="1:5" s="28" customFormat="1" ht="11.25" customHeight="1">
      <c r="A1013" s="87">
        <v>42746</v>
      </c>
      <c r="B1013" s="86">
        <v>5.28</v>
      </c>
      <c r="C1013" s="86">
        <v>5.19</v>
      </c>
      <c r="D1013" s="86">
        <v>2.87</v>
      </c>
      <c r="E1013" s="86">
        <v>2.71</v>
      </c>
    </row>
    <row r="1014" spans="1:5" s="28" customFormat="1" ht="11.25" customHeight="1">
      <c r="A1014" s="87">
        <v>42747</v>
      </c>
      <c r="B1014" s="86">
        <v>5.28</v>
      </c>
      <c r="C1014" s="86">
        <v>5.19</v>
      </c>
      <c r="D1014" s="86">
        <v>2.87</v>
      </c>
      <c r="E1014" s="86">
        <v>2.71</v>
      </c>
    </row>
    <row r="1015" spans="1:5" s="28" customFormat="1" ht="11.25" customHeight="1">
      <c r="A1015" s="87">
        <v>42748</v>
      </c>
      <c r="B1015" s="86">
        <v>5.26</v>
      </c>
      <c r="C1015" s="86">
        <v>5.17</v>
      </c>
      <c r="D1015" s="86">
        <v>2.88</v>
      </c>
      <c r="E1015" s="86">
        <v>2.71</v>
      </c>
    </row>
    <row r="1016" spans="1:5" s="28" customFormat="1" ht="11.25" customHeight="1">
      <c r="A1016" s="87">
        <v>42751</v>
      </c>
      <c r="B1016" s="86">
        <v>5.27</v>
      </c>
      <c r="C1016" s="86">
        <v>5.19</v>
      </c>
      <c r="D1016" s="86">
        <v>2.89</v>
      </c>
      <c r="E1016" s="86">
        <v>2.72</v>
      </c>
    </row>
    <row r="1017" spans="1:5" s="28" customFormat="1" ht="11.25" customHeight="1">
      <c r="A1017" s="87">
        <v>42752</v>
      </c>
      <c r="B1017" s="86">
        <v>5.28</v>
      </c>
      <c r="C1017" s="86">
        <v>5.2</v>
      </c>
      <c r="D1017" s="86">
        <v>2.89</v>
      </c>
      <c r="E1017" s="86">
        <v>2.72</v>
      </c>
    </row>
    <row r="1018" spans="1:5" s="28" customFormat="1" ht="11.25" customHeight="1">
      <c r="A1018" s="87">
        <v>42753</v>
      </c>
      <c r="B1018" s="86">
        <v>5.28</v>
      </c>
      <c r="C1018" s="86">
        <v>5.2</v>
      </c>
      <c r="D1018" s="86">
        <v>2.89</v>
      </c>
      <c r="E1018" s="86">
        <v>2.72</v>
      </c>
    </row>
    <row r="1019" spans="1:5" s="28" customFormat="1" ht="11.25" customHeight="1">
      <c r="A1019" s="87">
        <v>42754</v>
      </c>
      <c r="B1019" s="86">
        <v>5.28</v>
      </c>
      <c r="C1019" s="86">
        <v>5.2</v>
      </c>
      <c r="D1019" s="86">
        <v>2.89</v>
      </c>
      <c r="E1019" s="86">
        <v>2.73</v>
      </c>
    </row>
    <row r="1020" spans="1:5" s="28" customFormat="1" ht="11.25" customHeight="1">
      <c r="A1020" s="87">
        <v>42755</v>
      </c>
      <c r="B1020" s="86">
        <v>5.27</v>
      </c>
      <c r="C1020" s="86">
        <v>5.19</v>
      </c>
      <c r="D1020" s="86">
        <v>2.89</v>
      </c>
      <c r="E1020" s="86">
        <v>2.73</v>
      </c>
    </row>
    <row r="1021" spans="1:5" s="28" customFormat="1" ht="11.25" customHeight="1">
      <c r="A1021" s="87">
        <v>42758</v>
      </c>
      <c r="B1021" s="86">
        <v>5.22</v>
      </c>
      <c r="C1021" s="86">
        <v>5.13</v>
      </c>
      <c r="D1021" s="86">
        <v>2.9</v>
      </c>
      <c r="E1021" s="86">
        <v>2.73</v>
      </c>
    </row>
    <row r="1022" spans="1:5" s="28" customFormat="1" ht="11.25" customHeight="1">
      <c r="A1022" s="87">
        <v>42759</v>
      </c>
      <c r="B1022" s="86">
        <v>5.27</v>
      </c>
      <c r="C1022" s="86">
        <v>5.2</v>
      </c>
      <c r="D1022" s="86">
        <v>2.88</v>
      </c>
      <c r="E1022" s="86">
        <v>2.73</v>
      </c>
    </row>
    <row r="1023" spans="1:5" s="28" customFormat="1" ht="11.25" customHeight="1">
      <c r="A1023" s="87">
        <v>42760</v>
      </c>
      <c r="B1023" s="86">
        <v>5.26</v>
      </c>
      <c r="C1023" s="86">
        <v>5.21</v>
      </c>
      <c r="D1023" s="86">
        <v>2.88</v>
      </c>
      <c r="E1023" s="86">
        <v>2.72</v>
      </c>
    </row>
    <row r="1024" spans="1:5" s="28" customFormat="1" ht="11.25" customHeight="1">
      <c r="A1024" s="87">
        <v>42761</v>
      </c>
      <c r="B1024" s="86">
        <v>5.26</v>
      </c>
      <c r="C1024" s="86">
        <v>5.21</v>
      </c>
      <c r="D1024" s="86">
        <v>2.88</v>
      </c>
      <c r="E1024" s="86">
        <v>2.72</v>
      </c>
    </row>
    <row r="1025" spans="1:5" s="28" customFormat="1" ht="11.25" customHeight="1">
      <c r="A1025" s="87">
        <v>42762</v>
      </c>
      <c r="B1025" s="86">
        <v>5.26</v>
      </c>
      <c r="C1025" s="86">
        <v>5.22</v>
      </c>
      <c r="D1025" s="86">
        <v>2.88</v>
      </c>
      <c r="E1025" s="86">
        <v>2.72</v>
      </c>
    </row>
    <row r="1026" spans="1:5" s="28" customFormat="1" ht="11.25" customHeight="1">
      <c r="A1026" s="87">
        <v>42765</v>
      </c>
      <c r="B1026" s="86">
        <v>5.29</v>
      </c>
      <c r="C1026" s="86">
        <v>5.23</v>
      </c>
      <c r="D1026" s="86">
        <v>2.88</v>
      </c>
      <c r="E1026" s="86">
        <v>2.72</v>
      </c>
    </row>
    <row r="1027" spans="1:5" s="28" customFormat="1" ht="11.25" customHeight="1">
      <c r="A1027" s="87">
        <v>42766</v>
      </c>
      <c r="B1027" s="86">
        <v>5.29</v>
      </c>
      <c r="C1027" s="86">
        <v>5.24</v>
      </c>
      <c r="D1027" s="86">
        <v>2.88</v>
      </c>
      <c r="E1027" s="86">
        <v>2.72</v>
      </c>
    </row>
    <row r="1028" spans="1:5" s="28" customFormat="1" ht="11.25" customHeight="1">
      <c r="A1028" s="87">
        <v>42767</v>
      </c>
      <c r="B1028" s="86">
        <v>5.29</v>
      </c>
      <c r="C1028" s="86">
        <v>5.25</v>
      </c>
      <c r="D1028" s="86">
        <v>2.89</v>
      </c>
      <c r="E1028" s="86">
        <v>2.72</v>
      </c>
    </row>
    <row r="1029" spans="1:5" s="28" customFormat="1" ht="11.25" customHeight="1">
      <c r="A1029" s="87">
        <v>42768</v>
      </c>
      <c r="B1029" s="86">
        <v>5.28</v>
      </c>
      <c r="C1029" s="86">
        <v>5.24</v>
      </c>
      <c r="D1029" s="86">
        <v>2.89</v>
      </c>
      <c r="E1029" s="86">
        <v>2.72</v>
      </c>
    </row>
    <row r="1030" spans="1:5" s="28" customFormat="1" ht="11.25" customHeight="1">
      <c r="A1030" s="87">
        <v>42769</v>
      </c>
      <c r="B1030" s="86">
        <v>5.24</v>
      </c>
      <c r="C1030" s="86">
        <v>5.2</v>
      </c>
      <c r="D1030" s="86">
        <v>2.89</v>
      </c>
      <c r="E1030" s="86">
        <v>2.72</v>
      </c>
    </row>
    <row r="1031" spans="1:5" s="28" customFormat="1" ht="11.25" customHeight="1">
      <c r="A1031" s="87">
        <v>42772</v>
      </c>
      <c r="B1031" s="86">
        <v>5.22</v>
      </c>
      <c r="C1031" s="86">
        <v>5.18</v>
      </c>
      <c r="D1031" s="86">
        <v>2.89</v>
      </c>
      <c r="E1031" s="86">
        <v>2.72</v>
      </c>
    </row>
    <row r="1032" spans="1:5" s="28" customFormat="1" ht="11.25" customHeight="1">
      <c r="A1032" s="87">
        <v>42773</v>
      </c>
      <c r="B1032" s="86">
        <v>5.24</v>
      </c>
      <c r="C1032" s="86">
        <v>5.2</v>
      </c>
      <c r="D1032" s="86">
        <v>2.89</v>
      </c>
      <c r="E1032" s="86">
        <v>2.72</v>
      </c>
    </row>
    <row r="1033" spans="1:5" s="28" customFormat="1" ht="11.25" customHeight="1">
      <c r="A1033" s="87">
        <v>42774</v>
      </c>
      <c r="B1033" s="86">
        <v>5.15</v>
      </c>
      <c r="C1033" s="86">
        <v>5.0999999999999996</v>
      </c>
      <c r="D1033" s="86">
        <v>2.89</v>
      </c>
      <c r="E1033" s="86">
        <v>2.71</v>
      </c>
    </row>
    <row r="1034" spans="1:5" s="28" customFormat="1" ht="11.25" customHeight="1">
      <c r="A1034" s="87">
        <v>42775</v>
      </c>
      <c r="B1034" s="86">
        <v>5.14</v>
      </c>
      <c r="C1034" s="86">
        <v>5.08</v>
      </c>
      <c r="D1034" s="86">
        <v>2.89</v>
      </c>
      <c r="E1034" s="86">
        <v>2.72</v>
      </c>
    </row>
    <row r="1035" spans="1:5" s="28" customFormat="1" ht="11.25" customHeight="1">
      <c r="A1035" s="87">
        <v>42776</v>
      </c>
      <c r="B1035" s="86">
        <v>5.14</v>
      </c>
      <c r="C1035" s="86">
        <v>5.08</v>
      </c>
      <c r="D1035" s="86">
        <v>2.89</v>
      </c>
      <c r="E1035" s="86">
        <v>2.72</v>
      </c>
    </row>
    <row r="1036" spans="1:5" s="28" customFormat="1" ht="11.25" customHeight="1">
      <c r="A1036" s="87">
        <v>42779</v>
      </c>
      <c r="B1036" s="86">
        <v>5.15</v>
      </c>
      <c r="C1036" s="86">
        <v>5.08</v>
      </c>
      <c r="D1036" s="86">
        <v>2.89</v>
      </c>
      <c r="E1036" s="86">
        <v>2.72</v>
      </c>
    </row>
    <row r="1037" spans="1:5" s="28" customFormat="1" ht="11.25" customHeight="1">
      <c r="A1037" s="87">
        <v>42780</v>
      </c>
      <c r="B1037" s="86">
        <v>5.1100000000000003</v>
      </c>
      <c r="C1037" s="86">
        <v>5.04</v>
      </c>
      <c r="D1037" s="86">
        <v>2.88</v>
      </c>
      <c r="E1037" s="86">
        <v>2.7</v>
      </c>
    </row>
    <row r="1038" spans="1:5" s="28" customFormat="1" ht="11.25" customHeight="1">
      <c r="A1038" s="87">
        <v>42781</v>
      </c>
      <c r="B1038" s="86">
        <v>5.08</v>
      </c>
      <c r="C1038" s="86">
        <v>4.99</v>
      </c>
      <c r="D1038" s="86">
        <v>2.89</v>
      </c>
      <c r="E1038" s="86">
        <v>2.72</v>
      </c>
    </row>
    <row r="1039" spans="1:5" s="28" customFormat="1" ht="11.25" customHeight="1">
      <c r="A1039" s="87">
        <v>42782</v>
      </c>
      <c r="B1039" s="86">
        <v>5.07</v>
      </c>
      <c r="C1039" s="86">
        <v>4.9800000000000004</v>
      </c>
      <c r="D1039" s="86">
        <v>2.88</v>
      </c>
      <c r="E1039" s="86">
        <v>2.71</v>
      </c>
    </row>
    <row r="1040" spans="1:5" s="28" customFormat="1" ht="11.25" customHeight="1">
      <c r="A1040" s="87">
        <v>42783</v>
      </c>
      <c r="B1040" s="86">
        <v>5.0999999999999996</v>
      </c>
      <c r="C1040" s="86">
        <v>5.01</v>
      </c>
      <c r="D1040" s="86">
        <v>2.86</v>
      </c>
      <c r="E1040" s="86">
        <v>2.69</v>
      </c>
    </row>
    <row r="1041" spans="1:5" s="28" customFormat="1" ht="11.25" customHeight="1">
      <c r="A1041" s="87">
        <v>42786</v>
      </c>
      <c r="B1041" s="86">
        <v>5.08</v>
      </c>
      <c r="C1041" s="86">
        <v>5</v>
      </c>
      <c r="D1041" s="86">
        <v>2.88</v>
      </c>
      <c r="E1041" s="86">
        <v>2.7</v>
      </c>
    </row>
    <row r="1042" spans="1:5" s="28" customFormat="1" ht="11.25" customHeight="1">
      <c r="A1042" s="87">
        <v>42787</v>
      </c>
      <c r="B1042" s="86">
        <v>5.12</v>
      </c>
      <c r="C1042" s="86">
        <v>5.05</v>
      </c>
      <c r="D1042" s="86">
        <v>2.87</v>
      </c>
      <c r="E1042" s="86">
        <v>2.7</v>
      </c>
    </row>
    <row r="1043" spans="1:5" s="28" customFormat="1" ht="11.25" customHeight="1">
      <c r="A1043" s="87">
        <v>42788</v>
      </c>
      <c r="B1043" s="86">
        <v>5.12</v>
      </c>
      <c r="C1043" s="86">
        <v>5.04</v>
      </c>
      <c r="D1043" s="86">
        <v>2.87</v>
      </c>
      <c r="E1043" s="86">
        <v>2.7</v>
      </c>
    </row>
    <row r="1044" spans="1:5" s="28" customFormat="1" ht="11.25" customHeight="1">
      <c r="A1044" s="87">
        <v>42789</v>
      </c>
      <c r="B1044" s="86">
        <v>5.1100000000000003</v>
      </c>
      <c r="C1044" s="86">
        <v>5.03</v>
      </c>
      <c r="D1044" s="86">
        <v>2.87</v>
      </c>
      <c r="E1044" s="86">
        <v>2.69</v>
      </c>
    </row>
    <row r="1045" spans="1:5" s="28" customFormat="1" ht="11.25" customHeight="1">
      <c r="A1045" s="87">
        <v>42790</v>
      </c>
      <c r="B1045" s="86">
        <v>5.07</v>
      </c>
      <c r="C1045" s="86">
        <v>4.97</v>
      </c>
      <c r="D1045" s="86">
        <v>2.87</v>
      </c>
      <c r="E1045" s="86">
        <v>2.7</v>
      </c>
    </row>
    <row r="1046" spans="1:5" s="28" customFormat="1" ht="11.25" customHeight="1">
      <c r="A1046" s="87">
        <v>42793</v>
      </c>
      <c r="B1046" s="86">
        <v>5.05</v>
      </c>
      <c r="C1046" s="86">
        <v>4.96</v>
      </c>
      <c r="D1046" s="86">
        <v>2.87</v>
      </c>
      <c r="E1046" s="86">
        <v>2.7</v>
      </c>
    </row>
    <row r="1047" spans="1:5" s="28" customFormat="1" ht="11.25" customHeight="1">
      <c r="A1047" s="87">
        <v>42794</v>
      </c>
      <c r="B1047" s="86">
        <v>5.0199999999999996</v>
      </c>
      <c r="C1047" s="86">
        <v>4.93</v>
      </c>
      <c r="D1047" s="86">
        <v>2.86</v>
      </c>
      <c r="E1047" s="86">
        <v>2.69</v>
      </c>
    </row>
    <row r="1048" spans="1:5" s="28" customFormat="1" ht="11.25" customHeight="1">
      <c r="A1048" s="87">
        <v>42795</v>
      </c>
      <c r="B1048" s="86">
        <v>4.95</v>
      </c>
      <c r="C1048" s="86">
        <v>4.83</v>
      </c>
      <c r="D1048" s="86">
        <v>2.86</v>
      </c>
      <c r="E1048" s="86">
        <v>2.69</v>
      </c>
    </row>
    <row r="1049" spans="1:5" s="28" customFormat="1" ht="11.25" customHeight="1">
      <c r="A1049" s="87">
        <v>42796</v>
      </c>
      <c r="B1049" s="86">
        <v>5</v>
      </c>
      <c r="C1049" s="86">
        <v>4.92</v>
      </c>
      <c r="D1049" s="86">
        <v>2.86</v>
      </c>
      <c r="E1049" s="86">
        <v>2.69</v>
      </c>
    </row>
    <row r="1050" spans="1:5" s="28" customFormat="1" ht="11.25" customHeight="1">
      <c r="A1050" s="87">
        <v>42797</v>
      </c>
      <c r="B1050" s="86">
        <v>4.9800000000000004</v>
      </c>
      <c r="C1050" s="86">
        <v>4.87</v>
      </c>
      <c r="D1050" s="86">
        <v>2.86</v>
      </c>
      <c r="E1050" s="86">
        <v>2.69</v>
      </c>
    </row>
    <row r="1051" spans="1:5" s="28" customFormat="1" ht="11.25" customHeight="1">
      <c r="A1051" s="87">
        <v>42800</v>
      </c>
      <c r="B1051" s="86">
        <v>4.9800000000000004</v>
      </c>
      <c r="C1051" s="86">
        <v>4.87</v>
      </c>
      <c r="D1051" s="86">
        <v>2.85</v>
      </c>
      <c r="E1051" s="86">
        <v>2.69</v>
      </c>
    </row>
    <row r="1052" spans="1:5" s="28" customFormat="1" ht="11.25" customHeight="1">
      <c r="A1052" s="87">
        <v>42801</v>
      </c>
      <c r="B1052" s="86">
        <v>5.03</v>
      </c>
      <c r="C1052" s="86">
        <v>4.95</v>
      </c>
      <c r="D1052" s="86">
        <v>2.87</v>
      </c>
      <c r="E1052" s="86">
        <v>2.69</v>
      </c>
    </row>
    <row r="1053" spans="1:5" s="28" customFormat="1" ht="11.25" customHeight="1">
      <c r="A1053" s="87">
        <v>42802</v>
      </c>
      <c r="B1053" s="86">
        <v>5.03</v>
      </c>
      <c r="C1053" s="86">
        <v>4.93</v>
      </c>
      <c r="D1053" s="86">
        <v>2.87</v>
      </c>
      <c r="E1053" s="86">
        <v>2.69</v>
      </c>
    </row>
    <row r="1054" spans="1:5" s="28" customFormat="1" ht="11.25" customHeight="1">
      <c r="A1054" s="87">
        <v>42803</v>
      </c>
      <c r="B1054" s="86">
        <v>5.01</v>
      </c>
      <c r="C1054" s="86">
        <v>4.91</v>
      </c>
      <c r="D1054" s="86">
        <v>2.86</v>
      </c>
      <c r="E1054" s="86">
        <v>2.68</v>
      </c>
    </row>
    <row r="1055" spans="1:5" s="28" customFormat="1" ht="11.25" customHeight="1">
      <c r="A1055" s="87">
        <v>42804</v>
      </c>
      <c r="B1055" s="86">
        <v>4.99</v>
      </c>
      <c r="C1055" s="86">
        <v>4.92</v>
      </c>
      <c r="D1055" s="86">
        <v>2.87</v>
      </c>
      <c r="E1055" s="86">
        <v>2.69</v>
      </c>
    </row>
    <row r="1056" spans="1:5" s="28" customFormat="1" ht="11.25" customHeight="1">
      <c r="A1056" s="87">
        <v>42807</v>
      </c>
      <c r="B1056" s="86">
        <v>5</v>
      </c>
      <c r="C1056" s="86">
        <v>4.93</v>
      </c>
      <c r="D1056" s="86">
        <v>2.84</v>
      </c>
      <c r="E1056" s="86">
        <v>2.65</v>
      </c>
    </row>
    <row r="1057" spans="1:5" s="28" customFormat="1" ht="11.25" customHeight="1">
      <c r="A1057" s="87">
        <v>42808</v>
      </c>
      <c r="B1057" s="86">
        <v>4.99</v>
      </c>
      <c r="C1057" s="86">
        <v>4.91</v>
      </c>
      <c r="D1057" s="86">
        <v>2.82</v>
      </c>
      <c r="E1057" s="86">
        <v>2.64</v>
      </c>
    </row>
    <row r="1058" spans="1:5" s="28" customFormat="1" ht="11.25" customHeight="1">
      <c r="A1058" s="87">
        <v>42809</v>
      </c>
      <c r="B1058" s="86">
        <v>5</v>
      </c>
      <c r="C1058" s="86">
        <v>4.9400000000000004</v>
      </c>
      <c r="D1058" s="86">
        <v>2.85</v>
      </c>
      <c r="E1058" s="86">
        <v>2.65</v>
      </c>
    </row>
    <row r="1059" spans="1:5" s="28" customFormat="1" ht="11.25" customHeight="1">
      <c r="A1059" s="87">
        <v>42810</v>
      </c>
      <c r="B1059" s="86">
        <v>5</v>
      </c>
      <c r="C1059" s="86">
        <v>4.9400000000000004</v>
      </c>
      <c r="D1059" s="86">
        <v>2.85</v>
      </c>
      <c r="E1059" s="86">
        <v>2.66</v>
      </c>
    </row>
    <row r="1060" spans="1:5" s="28" customFormat="1" ht="11.25" customHeight="1">
      <c r="A1060" s="87">
        <v>42811</v>
      </c>
      <c r="B1060" s="86">
        <v>5</v>
      </c>
      <c r="C1060" s="86">
        <v>4.9400000000000004</v>
      </c>
      <c r="D1060" s="86">
        <v>2.85</v>
      </c>
      <c r="E1060" s="86">
        <v>2.66</v>
      </c>
    </row>
    <row r="1061" spans="1:5" s="28" customFormat="1" ht="11.25" customHeight="1">
      <c r="A1061" s="87">
        <v>42814</v>
      </c>
      <c r="B1061" s="86">
        <v>4.97</v>
      </c>
      <c r="C1061" s="86">
        <v>4.91</v>
      </c>
      <c r="D1061" s="86">
        <v>2.86</v>
      </c>
      <c r="E1061" s="86">
        <v>2.66</v>
      </c>
    </row>
    <row r="1062" spans="1:5" s="28" customFormat="1" ht="11.25" customHeight="1">
      <c r="A1062" s="87">
        <v>42815</v>
      </c>
      <c r="B1062" s="86">
        <v>4.99</v>
      </c>
      <c r="C1062" s="86">
        <v>4.93</v>
      </c>
      <c r="D1062" s="86">
        <v>2.86</v>
      </c>
      <c r="E1062" s="86">
        <v>2.66</v>
      </c>
    </row>
    <row r="1063" spans="1:5" s="28" customFormat="1" ht="11.25" customHeight="1">
      <c r="A1063" s="87">
        <v>42816</v>
      </c>
      <c r="B1063" s="86">
        <v>5.0199999999999996</v>
      </c>
      <c r="C1063" s="86">
        <v>4.96</v>
      </c>
      <c r="D1063" s="86">
        <v>2.86</v>
      </c>
      <c r="E1063" s="86">
        <v>2.66</v>
      </c>
    </row>
    <row r="1064" spans="1:5" s="28" customFormat="1" ht="11.25" customHeight="1">
      <c r="A1064" s="87">
        <v>42817</v>
      </c>
      <c r="B1064" s="86">
        <v>5.04</v>
      </c>
      <c r="C1064" s="86">
        <v>5</v>
      </c>
      <c r="D1064" s="86">
        <v>2.86</v>
      </c>
      <c r="E1064" s="86">
        <v>2.66</v>
      </c>
    </row>
    <row r="1065" spans="1:5" s="28" customFormat="1" ht="11.25" customHeight="1">
      <c r="A1065" s="87">
        <v>42818</v>
      </c>
      <c r="B1065" s="86">
        <v>5.04</v>
      </c>
      <c r="C1065" s="86">
        <v>5</v>
      </c>
      <c r="D1065" s="86">
        <v>2.86</v>
      </c>
      <c r="E1065" s="86">
        <v>2.66</v>
      </c>
    </row>
    <row r="1066" spans="1:5" s="28" customFormat="1" ht="11.25" customHeight="1">
      <c r="A1066" s="87">
        <v>42821</v>
      </c>
      <c r="B1066" s="86">
        <v>5.01</v>
      </c>
      <c r="C1066" s="86">
        <v>4.96</v>
      </c>
      <c r="D1066" s="86">
        <v>2.86</v>
      </c>
      <c r="E1066" s="86">
        <v>2.66</v>
      </c>
    </row>
    <row r="1067" spans="1:5" s="28" customFormat="1" ht="11.25" customHeight="1">
      <c r="A1067" s="87">
        <v>42822</v>
      </c>
      <c r="B1067" s="86">
        <v>4.96</v>
      </c>
      <c r="C1067" s="86">
        <v>4.8899999999999997</v>
      </c>
      <c r="D1067" s="86">
        <v>2.91</v>
      </c>
      <c r="E1067" s="86">
        <v>2.65</v>
      </c>
    </row>
    <row r="1068" spans="1:5" s="28" customFormat="1" ht="11.25" customHeight="1">
      <c r="A1068" s="87">
        <v>42823</v>
      </c>
      <c r="B1068" s="86">
        <v>4.97</v>
      </c>
      <c r="C1068" s="86">
        <v>4.9000000000000004</v>
      </c>
      <c r="D1068" s="86">
        <v>2.91</v>
      </c>
      <c r="E1068" s="86">
        <v>2.65</v>
      </c>
    </row>
    <row r="1069" spans="1:5" s="28" customFormat="1" ht="11.25" customHeight="1">
      <c r="A1069" s="87">
        <v>42824</v>
      </c>
      <c r="B1069" s="86">
        <v>5.04</v>
      </c>
      <c r="C1069" s="86">
        <v>4.97</v>
      </c>
      <c r="D1069" s="86">
        <v>2.92</v>
      </c>
      <c r="E1069" s="86">
        <v>2.66</v>
      </c>
    </row>
    <row r="1070" spans="1:5" s="28" customFormat="1" ht="11.25" customHeight="1">
      <c r="A1070" s="87">
        <v>42825</v>
      </c>
      <c r="B1070" s="86">
        <v>4.99</v>
      </c>
      <c r="C1070" s="86">
        <v>4.91</v>
      </c>
      <c r="D1070" s="86">
        <v>2.92</v>
      </c>
      <c r="E1070" s="86">
        <v>2.66</v>
      </c>
    </row>
    <row r="1071" spans="1:5" s="28" customFormat="1" ht="11.25" customHeight="1">
      <c r="A1071" s="87">
        <v>42828</v>
      </c>
      <c r="B1071" s="86">
        <v>4.97</v>
      </c>
      <c r="C1071" s="86">
        <v>4.9000000000000004</v>
      </c>
      <c r="D1071" s="86">
        <v>2.92</v>
      </c>
      <c r="E1071" s="86">
        <v>2.66</v>
      </c>
    </row>
    <row r="1072" spans="1:5" s="28" customFormat="1" ht="11.25" customHeight="1">
      <c r="A1072" s="87">
        <v>42829</v>
      </c>
      <c r="B1072" s="86">
        <v>4.9800000000000004</v>
      </c>
      <c r="C1072" s="86">
        <v>4.92</v>
      </c>
      <c r="D1072" s="86">
        <v>2.92</v>
      </c>
      <c r="E1072" s="86">
        <v>2.66</v>
      </c>
    </row>
    <row r="1073" spans="1:5" s="28" customFormat="1" ht="11.25" customHeight="1">
      <c r="A1073" s="87">
        <v>42830</v>
      </c>
      <c r="B1073" s="86">
        <v>4.97</v>
      </c>
      <c r="C1073" s="86">
        <v>4.91</v>
      </c>
      <c r="D1073" s="86">
        <v>2.92</v>
      </c>
      <c r="E1073" s="86">
        <v>2.66</v>
      </c>
    </row>
    <row r="1074" spans="1:5" s="28" customFormat="1" ht="11.25" customHeight="1">
      <c r="A1074" s="87">
        <v>42831</v>
      </c>
      <c r="B1074" s="86">
        <v>4.99</v>
      </c>
      <c r="C1074" s="86">
        <v>4.93</v>
      </c>
      <c r="D1074" s="86">
        <v>2.91</v>
      </c>
      <c r="E1074" s="86">
        <v>2.66</v>
      </c>
    </row>
    <row r="1075" spans="1:5" s="28" customFormat="1" ht="11.25" customHeight="1">
      <c r="A1075" s="87">
        <v>42832</v>
      </c>
      <c r="B1075" s="86">
        <v>4.9800000000000004</v>
      </c>
      <c r="C1075" s="86">
        <v>4.91</v>
      </c>
      <c r="D1075" s="86">
        <v>2.91</v>
      </c>
      <c r="E1075" s="86">
        <v>2.65</v>
      </c>
    </row>
    <row r="1076" spans="1:5" s="28" customFormat="1" ht="11.25" customHeight="1">
      <c r="A1076" s="87">
        <v>42835</v>
      </c>
      <c r="B1076" s="86">
        <v>4.97</v>
      </c>
      <c r="C1076" s="86">
        <v>4.92</v>
      </c>
      <c r="D1076" s="86">
        <v>2.91</v>
      </c>
      <c r="E1076" s="86">
        <v>2.64</v>
      </c>
    </row>
    <row r="1077" spans="1:5" s="28" customFormat="1" ht="11.25" customHeight="1">
      <c r="A1077" s="87">
        <v>42836</v>
      </c>
      <c r="B1077" s="86">
        <v>4.96</v>
      </c>
      <c r="C1077" s="86">
        <v>4.9000000000000004</v>
      </c>
      <c r="D1077" s="86">
        <v>2.87</v>
      </c>
      <c r="E1077" s="86">
        <v>2.62</v>
      </c>
    </row>
    <row r="1078" spans="1:5" s="28" customFormat="1" ht="11.25" customHeight="1">
      <c r="A1078" s="87">
        <v>42837</v>
      </c>
      <c r="B1078" s="86">
        <v>4.95</v>
      </c>
      <c r="C1078" s="86">
        <v>4.8899999999999997</v>
      </c>
      <c r="D1078" s="86">
        <v>2.88</v>
      </c>
      <c r="E1078" s="86">
        <v>2.63</v>
      </c>
    </row>
    <row r="1079" spans="1:5" s="28" customFormat="1" ht="11.25" customHeight="1">
      <c r="A1079" s="87">
        <v>42843</v>
      </c>
      <c r="B1079" s="86">
        <v>4.95</v>
      </c>
      <c r="C1079" s="86">
        <v>4.8899999999999997</v>
      </c>
      <c r="D1079" s="86">
        <v>2.86</v>
      </c>
      <c r="E1079" s="86">
        <v>2.62</v>
      </c>
    </row>
    <row r="1080" spans="1:5" s="28" customFormat="1" ht="11.25" customHeight="1">
      <c r="A1080" s="87">
        <v>42844</v>
      </c>
      <c r="B1080" s="86">
        <v>4.92</v>
      </c>
      <c r="C1080" s="86">
        <v>4.87</v>
      </c>
      <c r="D1080" s="86">
        <v>2.84</v>
      </c>
      <c r="E1080" s="86">
        <v>2.59</v>
      </c>
    </row>
    <row r="1081" spans="1:5" s="28" customFormat="1" ht="11.25" customHeight="1">
      <c r="A1081" s="87">
        <v>42846</v>
      </c>
      <c r="B1081" s="86">
        <v>4.91</v>
      </c>
      <c r="C1081" s="86">
        <v>4.8499999999999996</v>
      </c>
      <c r="D1081" s="86">
        <v>2.84</v>
      </c>
      <c r="E1081" s="86">
        <v>2.59</v>
      </c>
    </row>
    <row r="1082" spans="1:5" s="28" customFormat="1" ht="11.25" customHeight="1">
      <c r="A1082" s="87">
        <v>42849</v>
      </c>
      <c r="B1082" s="86">
        <v>4.8899999999999997</v>
      </c>
      <c r="C1082" s="86">
        <v>4.82</v>
      </c>
      <c r="D1082" s="86">
        <v>2.82</v>
      </c>
      <c r="E1082" s="86">
        <v>2.56</v>
      </c>
    </row>
    <row r="1083" spans="1:5" s="28" customFormat="1" ht="11.25" customHeight="1">
      <c r="A1083" s="87">
        <v>42850</v>
      </c>
      <c r="B1083" s="86">
        <v>4.8899999999999997</v>
      </c>
      <c r="C1083" s="86">
        <v>4.8099999999999996</v>
      </c>
      <c r="D1083" s="86">
        <v>2.78</v>
      </c>
      <c r="E1083" s="86">
        <v>2.5299999999999998</v>
      </c>
    </row>
    <row r="1084" spans="1:5" s="28" customFormat="1" ht="11.25" customHeight="1">
      <c r="A1084" s="87">
        <v>42851</v>
      </c>
      <c r="B1084" s="86">
        <v>4.8899999999999997</v>
      </c>
      <c r="C1084" s="86">
        <v>4.8099999999999996</v>
      </c>
      <c r="D1084" s="86">
        <v>2.76</v>
      </c>
      <c r="E1084" s="86">
        <v>2.5099999999999998</v>
      </c>
    </row>
    <row r="1085" spans="1:5" s="28" customFormat="1" ht="11.25" customHeight="1">
      <c r="A1085" s="87">
        <v>42852</v>
      </c>
      <c r="B1085" s="86">
        <v>4.96</v>
      </c>
      <c r="C1085" s="86">
        <v>4.8899999999999997</v>
      </c>
      <c r="D1085" s="86">
        <v>2.68</v>
      </c>
      <c r="E1085" s="86">
        <v>2.48</v>
      </c>
    </row>
    <row r="1086" spans="1:5" s="28" customFormat="1" ht="11.25" customHeight="1">
      <c r="A1086" s="87">
        <v>42853</v>
      </c>
      <c r="B1086" s="86">
        <v>4.95</v>
      </c>
      <c r="C1086" s="86">
        <v>4.8899999999999997</v>
      </c>
      <c r="D1086" s="86">
        <v>2.68</v>
      </c>
      <c r="E1086" s="86">
        <v>2.48</v>
      </c>
    </row>
    <row r="1087" spans="1:5" s="28" customFormat="1" ht="11.25" customHeight="1">
      <c r="A1087" s="87">
        <v>42857</v>
      </c>
      <c r="B1087" s="86">
        <v>4.95</v>
      </c>
      <c r="C1087" s="86">
        <v>4.8899999999999997</v>
      </c>
      <c r="D1087" s="86">
        <v>2.69</v>
      </c>
      <c r="E1087" s="86">
        <v>2.48</v>
      </c>
    </row>
    <row r="1088" spans="1:5" s="28" customFormat="1" ht="11.25" customHeight="1">
      <c r="A1088" s="87">
        <v>42858</v>
      </c>
      <c r="B1088" s="86">
        <v>4.9400000000000004</v>
      </c>
      <c r="C1088" s="86">
        <v>4.8899999999999997</v>
      </c>
      <c r="D1088" s="86">
        <v>2.69</v>
      </c>
      <c r="E1088" s="86">
        <v>2.48</v>
      </c>
    </row>
    <row r="1089" spans="1:5" s="28" customFormat="1" ht="11.25" customHeight="1">
      <c r="A1089" s="87">
        <v>42859</v>
      </c>
      <c r="B1089" s="86">
        <v>4.9400000000000004</v>
      </c>
      <c r="C1089" s="86">
        <v>4.8899999999999997</v>
      </c>
      <c r="D1089" s="86">
        <v>2.69</v>
      </c>
      <c r="E1089" s="86">
        <v>2.48</v>
      </c>
    </row>
    <row r="1090" spans="1:5" s="28" customFormat="1" ht="11.25" customHeight="1">
      <c r="A1090" s="87">
        <v>42860</v>
      </c>
      <c r="B1090" s="86">
        <v>4.9400000000000004</v>
      </c>
      <c r="C1090" s="86">
        <v>4.8899999999999997</v>
      </c>
      <c r="D1090" s="86">
        <v>2.69</v>
      </c>
      <c r="E1090" s="86">
        <v>2.48</v>
      </c>
    </row>
    <row r="1091" spans="1:5" s="28" customFormat="1" ht="11.25" customHeight="1">
      <c r="A1091" s="87">
        <v>42863</v>
      </c>
      <c r="B1091" s="86">
        <v>4.91</v>
      </c>
      <c r="C1091" s="86">
        <v>4.84</v>
      </c>
      <c r="D1091" s="86">
        <v>2.69</v>
      </c>
      <c r="E1091" s="86">
        <v>2.48</v>
      </c>
    </row>
    <row r="1092" spans="1:5" s="28" customFormat="1" ht="11.25" customHeight="1">
      <c r="A1092" s="87">
        <v>42864</v>
      </c>
      <c r="B1092" s="86">
        <v>4.91</v>
      </c>
      <c r="C1092" s="86">
        <v>4.84</v>
      </c>
      <c r="D1092" s="86">
        <v>2.69</v>
      </c>
      <c r="E1092" s="86">
        <v>2.48</v>
      </c>
    </row>
    <row r="1093" spans="1:5" s="28" customFormat="1" ht="11.25" customHeight="1">
      <c r="A1093" s="87">
        <v>42865</v>
      </c>
      <c r="B1093" s="86">
        <v>4.9400000000000004</v>
      </c>
      <c r="C1093" s="86">
        <v>4.8899999999999997</v>
      </c>
      <c r="D1093" s="86">
        <v>2.69</v>
      </c>
      <c r="E1093" s="86">
        <v>2.48</v>
      </c>
    </row>
    <row r="1094" spans="1:5" s="28" customFormat="1" ht="11.25" customHeight="1">
      <c r="A1094" s="87">
        <v>42866</v>
      </c>
      <c r="B1094" s="86">
        <v>5</v>
      </c>
      <c r="C1094" s="86">
        <v>4.97</v>
      </c>
      <c r="D1094" s="86">
        <v>2.69</v>
      </c>
      <c r="E1094" s="86">
        <v>2.48</v>
      </c>
    </row>
    <row r="1095" spans="1:5" s="28" customFormat="1" ht="11.25" customHeight="1">
      <c r="A1095" s="87">
        <v>42867</v>
      </c>
      <c r="B1095" s="86">
        <v>4.9400000000000004</v>
      </c>
      <c r="C1095" s="86">
        <v>4.8899999999999997</v>
      </c>
      <c r="D1095" s="86">
        <v>2.69</v>
      </c>
      <c r="E1095" s="86">
        <v>2.48</v>
      </c>
    </row>
    <row r="1096" spans="1:5" s="28" customFormat="1" ht="11.25" customHeight="1">
      <c r="A1096" s="87">
        <v>42870</v>
      </c>
      <c r="B1096" s="86">
        <v>4.9400000000000004</v>
      </c>
      <c r="C1096" s="86">
        <v>4.8899999999999997</v>
      </c>
      <c r="D1096" s="86">
        <v>2.69</v>
      </c>
      <c r="E1096" s="86">
        <v>2.48</v>
      </c>
    </row>
    <row r="1097" spans="1:5" s="28" customFormat="1" ht="11.25" customHeight="1">
      <c r="A1097" s="87">
        <v>42871</v>
      </c>
      <c r="B1097" s="86">
        <v>4.9400000000000004</v>
      </c>
      <c r="C1097" s="86">
        <v>4.8899999999999997</v>
      </c>
      <c r="D1097" s="86">
        <v>2.69</v>
      </c>
      <c r="E1097" s="86">
        <v>2.48</v>
      </c>
    </row>
    <row r="1098" spans="1:5" s="28" customFormat="1" ht="11.25" customHeight="1">
      <c r="A1098" s="87">
        <v>42872</v>
      </c>
      <c r="B1098" s="86">
        <v>4.8</v>
      </c>
      <c r="C1098" s="86">
        <v>4.75</v>
      </c>
      <c r="D1098" s="86">
        <v>2.61</v>
      </c>
      <c r="E1098" s="86">
        <v>2.4500000000000002</v>
      </c>
    </row>
    <row r="1099" spans="1:5" s="28" customFormat="1" ht="11.25" customHeight="1">
      <c r="A1099" s="87">
        <v>42873</v>
      </c>
      <c r="B1099" s="86">
        <v>4.8099999999999996</v>
      </c>
      <c r="C1099" s="86">
        <v>4.76</v>
      </c>
      <c r="D1099" s="86">
        <v>2.61</v>
      </c>
      <c r="E1099" s="86">
        <v>2.4500000000000002</v>
      </c>
    </row>
    <row r="1100" spans="1:5" s="28" customFormat="1" ht="11.25" customHeight="1">
      <c r="A1100" s="87">
        <v>42874</v>
      </c>
      <c r="B1100" s="86">
        <v>4.7699999999999996</v>
      </c>
      <c r="C1100" s="86">
        <v>4.71</v>
      </c>
      <c r="D1100" s="86">
        <v>2.6</v>
      </c>
      <c r="E1100" s="86">
        <v>2.41</v>
      </c>
    </row>
    <row r="1101" spans="1:5" s="28" customFormat="1" ht="11.25" customHeight="1">
      <c r="A1101" s="87">
        <v>42877</v>
      </c>
      <c r="B1101" s="86">
        <v>4.7699999999999996</v>
      </c>
      <c r="C1101" s="86">
        <v>4.7</v>
      </c>
      <c r="D1101" s="86">
        <v>2.59</v>
      </c>
      <c r="E1101" s="86">
        <v>2.4</v>
      </c>
    </row>
    <row r="1102" spans="1:5" s="28" customFormat="1" ht="11.25" customHeight="1">
      <c r="A1102" s="87">
        <v>42878</v>
      </c>
      <c r="B1102" s="86">
        <v>4.79</v>
      </c>
      <c r="C1102" s="86">
        <v>4.7300000000000004</v>
      </c>
      <c r="D1102" s="86">
        <v>2.6</v>
      </c>
      <c r="E1102" s="86">
        <v>2.4</v>
      </c>
    </row>
    <row r="1103" spans="1:5" s="28" customFormat="1" ht="11.25" customHeight="1">
      <c r="A1103" s="87">
        <v>42879</v>
      </c>
      <c r="B1103" s="86">
        <v>4.8</v>
      </c>
      <c r="C1103" s="86">
        <v>4.74</v>
      </c>
      <c r="D1103" s="86">
        <v>2.6</v>
      </c>
      <c r="E1103" s="86">
        <v>2.39</v>
      </c>
    </row>
    <row r="1104" spans="1:5" s="28" customFormat="1" ht="11.25" customHeight="1">
      <c r="A1104" s="87">
        <v>42881</v>
      </c>
      <c r="B1104" s="86">
        <v>4.8</v>
      </c>
      <c r="C1104" s="86">
        <v>4.75</v>
      </c>
      <c r="D1104" s="86">
        <v>2.6</v>
      </c>
      <c r="E1104" s="86">
        <v>2.39</v>
      </c>
    </row>
    <row r="1105" spans="1:5" s="28" customFormat="1" ht="11.25" customHeight="1">
      <c r="A1105" s="87">
        <v>42884</v>
      </c>
      <c r="B1105" s="86">
        <v>4.7699999999999996</v>
      </c>
      <c r="C1105" s="86">
        <v>4.71</v>
      </c>
      <c r="D1105" s="86">
        <v>2.67</v>
      </c>
      <c r="E1105" s="86">
        <v>2.41</v>
      </c>
    </row>
    <row r="1106" spans="1:5" s="28" customFormat="1" ht="11.25" customHeight="1">
      <c r="A1106" s="87">
        <v>42885</v>
      </c>
      <c r="B1106" s="86">
        <v>4.74</v>
      </c>
      <c r="C1106" s="86">
        <v>4.68</v>
      </c>
      <c r="D1106" s="86">
        <v>2.68</v>
      </c>
      <c r="E1106" s="86">
        <v>2.41</v>
      </c>
    </row>
    <row r="1107" spans="1:5" s="28" customFormat="1" ht="11.25" customHeight="1">
      <c r="A1107" s="87">
        <v>42886</v>
      </c>
      <c r="B1107" s="86">
        <v>4.75</v>
      </c>
      <c r="C1107" s="86">
        <v>4.68</v>
      </c>
      <c r="D1107" s="86">
        <v>2.67</v>
      </c>
      <c r="E1107" s="86">
        <v>2.41</v>
      </c>
    </row>
    <row r="1108" spans="1:5" s="28" customFormat="1" ht="11.25" customHeight="1">
      <c r="A1108" s="87">
        <v>42887</v>
      </c>
      <c r="B1108" s="86">
        <v>4.6900000000000004</v>
      </c>
      <c r="C1108" s="86">
        <v>4.6100000000000003</v>
      </c>
      <c r="D1108" s="86">
        <v>2.65</v>
      </c>
      <c r="E1108" s="86">
        <v>2.4</v>
      </c>
    </row>
    <row r="1109" spans="1:5" s="28" customFormat="1" ht="11.25" customHeight="1">
      <c r="A1109" s="87">
        <v>42888</v>
      </c>
      <c r="B1109" s="86">
        <v>4.6900000000000004</v>
      </c>
      <c r="C1109" s="86">
        <v>4.6100000000000003</v>
      </c>
      <c r="D1109" s="86">
        <v>2.65</v>
      </c>
      <c r="E1109" s="86">
        <v>2.4</v>
      </c>
    </row>
    <row r="1110" spans="1:5" s="28" customFormat="1" ht="11.25" customHeight="1">
      <c r="A1110" s="87">
        <v>42892</v>
      </c>
      <c r="B1110" s="86">
        <v>4.6900000000000004</v>
      </c>
      <c r="C1110" s="86">
        <v>4.6100000000000003</v>
      </c>
      <c r="D1110" s="86">
        <v>2.65</v>
      </c>
      <c r="E1110" s="86">
        <v>2.4</v>
      </c>
    </row>
    <row r="1111" spans="1:5" s="28" customFormat="1" ht="11.25" customHeight="1">
      <c r="A1111" s="87">
        <v>42893</v>
      </c>
      <c r="B1111" s="86">
        <v>4.6900000000000004</v>
      </c>
      <c r="C1111" s="86">
        <v>4.6100000000000003</v>
      </c>
      <c r="D1111" s="86">
        <v>2.65</v>
      </c>
      <c r="E1111" s="86">
        <v>2.4</v>
      </c>
    </row>
    <row r="1112" spans="1:5" s="28" customFormat="1" ht="11.25" customHeight="1">
      <c r="A1112" s="87">
        <v>42894</v>
      </c>
      <c r="B1112" s="86">
        <v>4.6500000000000004</v>
      </c>
      <c r="C1112" s="86">
        <v>4.55</v>
      </c>
      <c r="D1112" s="86">
        <v>2.63</v>
      </c>
      <c r="E1112" s="86">
        <v>2.33</v>
      </c>
    </row>
    <row r="1113" spans="1:5" s="28" customFormat="1" ht="11.25" customHeight="1">
      <c r="A1113" s="87">
        <v>42895</v>
      </c>
      <c r="B1113" s="86">
        <v>4.6399999999999997</v>
      </c>
      <c r="C1113" s="86">
        <v>4.55</v>
      </c>
      <c r="D1113" s="86">
        <v>2.61</v>
      </c>
      <c r="E1113" s="86">
        <v>2.33</v>
      </c>
    </row>
    <row r="1114" spans="1:5" s="28" customFormat="1" ht="11.25" customHeight="1">
      <c r="A1114" s="87">
        <v>42898</v>
      </c>
      <c r="B1114" s="86">
        <v>4.6399999999999997</v>
      </c>
      <c r="C1114" s="86">
        <v>4.5599999999999996</v>
      </c>
      <c r="D1114" s="86">
        <v>2.6</v>
      </c>
      <c r="E1114" s="86">
        <v>2.3199999999999998</v>
      </c>
    </row>
    <row r="1115" spans="1:5" s="28" customFormat="1" ht="11.25" customHeight="1">
      <c r="A1115" s="87">
        <v>42899</v>
      </c>
      <c r="B1115" s="86">
        <v>4.66</v>
      </c>
      <c r="C1115" s="86">
        <v>4.57</v>
      </c>
      <c r="D1115" s="86">
        <v>2.59</v>
      </c>
      <c r="E1115" s="86">
        <v>2.29</v>
      </c>
    </row>
    <row r="1116" spans="1:5" s="28" customFormat="1" ht="11.25" customHeight="1">
      <c r="A1116" s="87">
        <v>42900</v>
      </c>
      <c r="B1116" s="86">
        <v>4.5999999999999996</v>
      </c>
      <c r="C1116" s="86">
        <v>4.55</v>
      </c>
      <c r="D1116" s="86">
        <v>2.4900000000000002</v>
      </c>
      <c r="E1116" s="86">
        <v>2.2000000000000002</v>
      </c>
    </row>
    <row r="1117" spans="1:5" s="28" customFormat="1" ht="11.25" customHeight="1">
      <c r="A1117" s="87">
        <v>42901</v>
      </c>
      <c r="B1117" s="86">
        <v>4.63</v>
      </c>
      <c r="C1117" s="86">
        <v>4.5999999999999996</v>
      </c>
      <c r="D1117" s="86">
        <v>2.5099999999999998</v>
      </c>
      <c r="E1117" s="86">
        <v>2.2200000000000002</v>
      </c>
    </row>
    <row r="1118" spans="1:5" s="28" customFormat="1" ht="11.25" customHeight="1">
      <c r="A1118" s="87">
        <v>42902</v>
      </c>
      <c r="B1118" s="86">
        <v>4.6500000000000004</v>
      </c>
      <c r="C1118" s="86">
        <v>4.63</v>
      </c>
      <c r="D1118" s="86">
        <v>2.5099999999999998</v>
      </c>
      <c r="E1118" s="86">
        <v>2.2200000000000002</v>
      </c>
    </row>
    <row r="1119" spans="1:5" s="28" customFormat="1" ht="11.25" customHeight="1">
      <c r="A1119" s="87">
        <v>42905</v>
      </c>
      <c r="B1119" s="86">
        <v>4.6900000000000004</v>
      </c>
      <c r="C1119" s="86">
        <v>4.6900000000000004</v>
      </c>
      <c r="D1119" s="86">
        <v>2.54</v>
      </c>
      <c r="E1119" s="86">
        <v>2.2400000000000002</v>
      </c>
    </row>
    <row r="1120" spans="1:5" s="28" customFormat="1" ht="11.25" customHeight="1">
      <c r="A1120" s="87">
        <v>42906</v>
      </c>
      <c r="B1120" s="86">
        <v>4.6900000000000004</v>
      </c>
      <c r="C1120" s="86">
        <v>4.7</v>
      </c>
      <c r="D1120" s="86">
        <v>2.5499999999999998</v>
      </c>
      <c r="E1120" s="86">
        <v>2.2599999999999998</v>
      </c>
    </row>
    <row r="1121" spans="1:5" s="28" customFormat="1" ht="11.25" customHeight="1">
      <c r="A1121" s="87">
        <v>42907</v>
      </c>
      <c r="B1121" s="86">
        <v>4.71</v>
      </c>
      <c r="C1121" s="86">
        <v>4.72</v>
      </c>
      <c r="D1121" s="86">
        <v>2.56</v>
      </c>
      <c r="E1121" s="86">
        <v>2.27</v>
      </c>
    </row>
    <row r="1122" spans="1:5" s="28" customFormat="1" ht="11.25" customHeight="1">
      <c r="A1122" s="87">
        <v>42908</v>
      </c>
      <c r="B1122" s="86">
        <v>4.66</v>
      </c>
      <c r="C1122" s="86">
        <v>4.6500000000000004</v>
      </c>
      <c r="D1122" s="86">
        <v>2.56</v>
      </c>
      <c r="E1122" s="86">
        <v>2.27</v>
      </c>
    </row>
    <row r="1123" spans="1:5" s="28" customFormat="1" ht="11.25" customHeight="1">
      <c r="A1123" s="87">
        <v>42909</v>
      </c>
      <c r="B1123" s="86">
        <v>4.62</v>
      </c>
      <c r="C1123" s="86">
        <v>4.5999999999999996</v>
      </c>
      <c r="D1123" s="86">
        <v>2.57</v>
      </c>
      <c r="E1123" s="86">
        <v>2.2799999999999998</v>
      </c>
    </row>
    <row r="1124" spans="1:5" s="28" customFormat="1" ht="11.25" customHeight="1">
      <c r="A1124" s="87">
        <v>42912</v>
      </c>
      <c r="B1124" s="86">
        <v>4.62</v>
      </c>
      <c r="C1124" s="86">
        <v>4.5999999999999996</v>
      </c>
      <c r="D1124" s="86">
        <v>2.58</v>
      </c>
      <c r="E1124" s="86">
        <v>2.2999999999999998</v>
      </c>
    </row>
    <row r="1125" spans="1:5" s="28" customFormat="1" ht="11.25" customHeight="1">
      <c r="A1125" s="87">
        <v>42913</v>
      </c>
      <c r="B1125" s="86">
        <v>4.67</v>
      </c>
      <c r="C1125" s="86">
        <v>4.66</v>
      </c>
      <c r="D1125" s="86">
        <v>2.57</v>
      </c>
      <c r="E1125" s="86">
        <v>2.2999999999999998</v>
      </c>
    </row>
    <row r="1126" spans="1:5" s="28" customFormat="1" ht="11.25" customHeight="1">
      <c r="A1126" s="87">
        <v>42914</v>
      </c>
      <c r="B1126" s="86">
        <v>4.7</v>
      </c>
      <c r="C1126" s="86">
        <v>4.71</v>
      </c>
      <c r="D1126" s="86">
        <v>2.56</v>
      </c>
      <c r="E1126" s="86">
        <v>2.31</v>
      </c>
    </row>
    <row r="1127" spans="1:5" s="28" customFormat="1" ht="11.25" customHeight="1">
      <c r="A1127" s="87">
        <v>42915</v>
      </c>
      <c r="B1127" s="86">
        <v>4.66</v>
      </c>
      <c r="C1127" s="86">
        <v>4.67</v>
      </c>
      <c r="D1127" s="86">
        <v>2.63</v>
      </c>
      <c r="E1127" s="86">
        <v>2.3199999999999998</v>
      </c>
    </row>
    <row r="1128" spans="1:5" s="28" customFormat="1" ht="11.25" customHeight="1">
      <c r="A1128" s="87">
        <v>42916</v>
      </c>
      <c r="B1128" s="86">
        <v>4.68</v>
      </c>
      <c r="C1128" s="86">
        <v>4.7</v>
      </c>
      <c r="D1128" s="86">
        <v>2.63</v>
      </c>
      <c r="E1128" s="86">
        <v>2.3199999999999998</v>
      </c>
    </row>
    <row r="1129" spans="1:5" s="28" customFormat="1" ht="11.25" customHeight="1">
      <c r="A1129" s="87">
        <v>42919</v>
      </c>
      <c r="B1129" s="86">
        <v>4.6900000000000004</v>
      </c>
      <c r="C1129" s="86">
        <v>4.72</v>
      </c>
      <c r="D1129" s="86">
        <v>2.63</v>
      </c>
      <c r="E1129" s="86">
        <v>2.3199999999999998</v>
      </c>
    </row>
    <row r="1130" spans="1:5" s="28" customFormat="1" ht="11.25" customHeight="1">
      <c r="A1130" s="87">
        <v>42920</v>
      </c>
      <c r="B1130" s="86">
        <v>4.71</v>
      </c>
      <c r="C1130" s="86">
        <v>4.74</v>
      </c>
      <c r="D1130" s="86">
        <v>2.62</v>
      </c>
      <c r="E1130" s="86">
        <v>2.3199999999999998</v>
      </c>
    </row>
    <row r="1131" spans="1:5" s="28" customFormat="1" ht="11.25" customHeight="1">
      <c r="A1131" s="87">
        <v>42921</v>
      </c>
      <c r="B1131" s="86">
        <v>4.7300000000000004</v>
      </c>
      <c r="C1131" s="86">
        <v>4.76</v>
      </c>
      <c r="D1131" s="86">
        <v>2.64</v>
      </c>
      <c r="E1131" s="86">
        <v>2.33</v>
      </c>
    </row>
    <row r="1132" spans="1:5" s="28" customFormat="1" ht="11.25" customHeight="1">
      <c r="A1132" s="87">
        <v>42922</v>
      </c>
      <c r="B1132" s="86">
        <v>4.76</v>
      </c>
      <c r="C1132" s="86">
        <v>4.8099999999999996</v>
      </c>
      <c r="D1132" s="86">
        <v>2.63</v>
      </c>
      <c r="E1132" s="86">
        <v>2.33</v>
      </c>
    </row>
    <row r="1133" spans="1:5" s="28" customFormat="1" ht="11.25" customHeight="1">
      <c r="A1133" s="87">
        <v>42923</v>
      </c>
      <c r="B1133" s="86">
        <v>4.76</v>
      </c>
      <c r="C1133" s="86">
        <v>4.8099999999999996</v>
      </c>
      <c r="D1133" s="86">
        <v>2.63</v>
      </c>
      <c r="E1133" s="86">
        <v>2.33</v>
      </c>
    </row>
    <row r="1134" spans="1:5" s="28" customFormat="1" ht="11.25" customHeight="1">
      <c r="A1134" s="87">
        <v>42926</v>
      </c>
      <c r="B1134" s="86">
        <v>4.7300000000000004</v>
      </c>
      <c r="C1134" s="86">
        <v>4.78</v>
      </c>
      <c r="D1134" s="86">
        <v>2.63</v>
      </c>
      <c r="E1134" s="86">
        <v>2.33</v>
      </c>
    </row>
    <row r="1135" spans="1:5" s="28" customFormat="1" ht="11.25" customHeight="1">
      <c r="A1135" s="87">
        <v>42927</v>
      </c>
      <c r="B1135" s="86">
        <v>4.83</v>
      </c>
      <c r="C1135" s="86">
        <v>4.91</v>
      </c>
      <c r="D1135" s="86">
        <v>2.58</v>
      </c>
      <c r="E1135" s="86">
        <v>2.2999999999999998</v>
      </c>
    </row>
    <row r="1136" spans="1:5" s="28" customFormat="1" ht="11.25" customHeight="1">
      <c r="A1136" s="87">
        <v>42928</v>
      </c>
      <c r="B1136" s="86">
        <v>4.82</v>
      </c>
      <c r="C1136" s="86">
        <v>4.8899999999999997</v>
      </c>
      <c r="D1136" s="86">
        <v>2.58</v>
      </c>
      <c r="E1136" s="86">
        <v>2.2999999999999998</v>
      </c>
    </row>
    <row r="1137" spans="1:5" s="28" customFormat="1" ht="11.25" customHeight="1">
      <c r="A1137" s="87">
        <v>42929</v>
      </c>
      <c r="B1137" s="86">
        <v>4.76</v>
      </c>
      <c r="C1137" s="86">
        <v>4.8</v>
      </c>
      <c r="D1137" s="86">
        <v>2.58</v>
      </c>
      <c r="E1137" s="86">
        <v>2.2999999999999998</v>
      </c>
    </row>
    <row r="1138" spans="1:5" s="28" customFormat="1" ht="11.25" customHeight="1">
      <c r="A1138" s="87">
        <v>42930</v>
      </c>
      <c r="B1138" s="86">
        <v>4.7699999999999996</v>
      </c>
      <c r="C1138" s="86">
        <v>4.8</v>
      </c>
      <c r="D1138" s="86">
        <v>2.58</v>
      </c>
      <c r="E1138" s="86">
        <v>2.2999999999999998</v>
      </c>
    </row>
    <row r="1139" spans="1:5" s="28" customFormat="1" ht="11.25" customHeight="1">
      <c r="A1139" s="87">
        <v>42933</v>
      </c>
      <c r="B1139" s="86">
        <v>4.76</v>
      </c>
      <c r="C1139" s="86">
        <v>4.79</v>
      </c>
      <c r="D1139" s="86">
        <v>2.58</v>
      </c>
      <c r="E1139" s="86">
        <v>2.2999999999999998</v>
      </c>
    </row>
    <row r="1140" spans="1:5" s="28" customFormat="1" ht="11.25" customHeight="1">
      <c r="A1140" s="87">
        <v>42934</v>
      </c>
      <c r="B1140" s="86">
        <v>4.76</v>
      </c>
      <c r="C1140" s="86">
        <v>4.79</v>
      </c>
      <c r="D1140" s="86">
        <v>2.58</v>
      </c>
      <c r="E1140" s="86">
        <v>2.29</v>
      </c>
    </row>
    <row r="1141" spans="1:5" s="28" customFormat="1" ht="11.25" customHeight="1">
      <c r="A1141" s="87">
        <v>42935</v>
      </c>
      <c r="B1141" s="86">
        <v>4.79</v>
      </c>
      <c r="C1141" s="86">
        <v>4.82</v>
      </c>
      <c r="D1141" s="86">
        <v>2.52</v>
      </c>
      <c r="E1141" s="86">
        <v>2.23</v>
      </c>
    </row>
    <row r="1142" spans="1:5" s="28" customFormat="1" ht="11.25" customHeight="1">
      <c r="A1142" s="87">
        <v>42936</v>
      </c>
      <c r="B1142" s="86">
        <v>4.8099999999999996</v>
      </c>
      <c r="C1142" s="86">
        <v>4.8600000000000003</v>
      </c>
      <c r="D1142" s="86">
        <v>2.46</v>
      </c>
      <c r="E1142" s="86">
        <v>2.2200000000000002</v>
      </c>
    </row>
    <row r="1143" spans="1:5" s="28" customFormat="1" ht="11.25" customHeight="1">
      <c r="A1143" s="87">
        <v>42937</v>
      </c>
      <c r="B1143" s="86">
        <v>4.8099999999999996</v>
      </c>
      <c r="C1143" s="86">
        <v>4.8600000000000003</v>
      </c>
      <c r="D1143" s="86">
        <v>2.46</v>
      </c>
      <c r="E1143" s="86">
        <v>2.21</v>
      </c>
    </row>
    <row r="1144" spans="1:5" s="28" customFormat="1" ht="11.25" customHeight="1">
      <c r="A1144" s="87">
        <v>42940</v>
      </c>
      <c r="B1144" s="86">
        <v>4.8099999999999996</v>
      </c>
      <c r="C1144" s="86">
        <v>4.8600000000000003</v>
      </c>
      <c r="D1144" s="86">
        <v>2.46</v>
      </c>
      <c r="E1144" s="86">
        <v>2.21</v>
      </c>
    </row>
    <row r="1145" spans="1:5" s="28" customFormat="1" ht="11.25" customHeight="1">
      <c r="A1145" s="87">
        <v>42941</v>
      </c>
      <c r="B1145" s="86">
        <v>4.82</v>
      </c>
      <c r="C1145" s="86">
        <v>4.88</v>
      </c>
      <c r="D1145" s="86">
        <v>2.46</v>
      </c>
      <c r="E1145" s="86">
        <v>2.21</v>
      </c>
    </row>
    <row r="1146" spans="1:5" s="28" customFormat="1" ht="11.25" customHeight="1">
      <c r="A1146" s="87">
        <v>42942</v>
      </c>
      <c r="B1146" s="86">
        <v>4.8</v>
      </c>
      <c r="C1146" s="86">
        <v>4.8499999999999996</v>
      </c>
      <c r="D1146" s="86">
        <v>2.46</v>
      </c>
      <c r="E1146" s="86">
        <v>2.21</v>
      </c>
    </row>
    <row r="1147" spans="1:5" s="28" customFormat="1" ht="11.25" customHeight="1">
      <c r="A1147" s="87">
        <v>42943</v>
      </c>
      <c r="B1147" s="86">
        <v>4.79</v>
      </c>
      <c r="C1147" s="86">
        <v>4.8499999999999996</v>
      </c>
      <c r="D1147" s="86">
        <v>2.46</v>
      </c>
      <c r="E1147" s="86">
        <v>2.21</v>
      </c>
    </row>
    <row r="1148" spans="1:5" s="28" customFormat="1" ht="11.25" customHeight="1">
      <c r="A1148" s="87">
        <v>42944</v>
      </c>
      <c r="B1148" s="86">
        <v>4.79</v>
      </c>
      <c r="C1148" s="86">
        <v>4.8499999999999996</v>
      </c>
      <c r="D1148" s="86">
        <v>2.46</v>
      </c>
      <c r="E1148" s="86">
        <v>2.21</v>
      </c>
    </row>
    <row r="1149" spans="1:5" s="28" customFormat="1" ht="11.25" customHeight="1">
      <c r="A1149" s="87">
        <v>42947</v>
      </c>
      <c r="B1149" s="86">
        <v>4.79</v>
      </c>
      <c r="C1149" s="86">
        <v>4.8499999999999996</v>
      </c>
      <c r="D1149" s="86">
        <v>2.46</v>
      </c>
      <c r="E1149" s="86">
        <v>2.21</v>
      </c>
    </row>
    <row r="1150" spans="1:5" s="28" customFormat="1" ht="11.25" customHeight="1">
      <c r="A1150" s="87">
        <v>42948</v>
      </c>
      <c r="B1150" s="86">
        <v>4.79</v>
      </c>
      <c r="C1150" s="86">
        <v>4.84</v>
      </c>
      <c r="D1150" s="86">
        <v>2.4500000000000002</v>
      </c>
      <c r="E1150" s="86">
        <v>2.21</v>
      </c>
    </row>
    <row r="1151" spans="1:5" s="28" customFormat="1" ht="11.25" customHeight="1">
      <c r="A1151" s="87">
        <v>42949</v>
      </c>
      <c r="B1151" s="86">
        <v>4.79</v>
      </c>
      <c r="C1151" s="86">
        <v>4.8499999999999996</v>
      </c>
      <c r="D1151" s="86">
        <v>2.4500000000000002</v>
      </c>
      <c r="E1151" s="86">
        <v>2.21</v>
      </c>
    </row>
    <row r="1152" spans="1:5" s="28" customFormat="1" ht="11.25" customHeight="1">
      <c r="A1152" s="87">
        <v>42950</v>
      </c>
      <c r="B1152" s="86">
        <v>4.76</v>
      </c>
      <c r="C1152" s="86">
        <v>4.82</v>
      </c>
      <c r="D1152" s="86">
        <v>2.4500000000000002</v>
      </c>
      <c r="E1152" s="86">
        <v>2.21</v>
      </c>
    </row>
    <row r="1153" spans="1:5" s="28" customFormat="1" ht="11.25" customHeight="1">
      <c r="A1153" s="87">
        <v>42951</v>
      </c>
      <c r="B1153" s="86">
        <v>4.7699999999999996</v>
      </c>
      <c r="C1153" s="86">
        <v>4.83</v>
      </c>
      <c r="D1153" s="86">
        <v>2.4500000000000002</v>
      </c>
      <c r="E1153" s="86">
        <v>2.2000000000000002</v>
      </c>
    </row>
    <row r="1154" spans="1:5" s="28" customFormat="1" ht="11.25" customHeight="1">
      <c r="A1154" s="87">
        <v>42955</v>
      </c>
      <c r="B1154" s="86">
        <v>4.7699999999999996</v>
      </c>
      <c r="C1154" s="86">
        <v>4.84</v>
      </c>
      <c r="D1154" s="86">
        <v>2.44</v>
      </c>
      <c r="E1154" s="86">
        <v>2.2000000000000002</v>
      </c>
    </row>
    <row r="1155" spans="1:5" s="28" customFormat="1" ht="11.25" customHeight="1">
      <c r="A1155" s="87">
        <v>42956</v>
      </c>
      <c r="B1155" s="86">
        <v>4.7699999999999996</v>
      </c>
      <c r="C1155" s="86">
        <v>4.84</v>
      </c>
      <c r="D1155" s="86">
        <v>2.44</v>
      </c>
      <c r="E1155" s="86">
        <v>2.2000000000000002</v>
      </c>
    </row>
    <row r="1156" spans="1:5" s="28" customFormat="1" ht="11.25" customHeight="1">
      <c r="A1156" s="87">
        <v>42957</v>
      </c>
      <c r="B1156" s="86">
        <v>4.7699999999999996</v>
      </c>
      <c r="C1156" s="86">
        <v>4.84</v>
      </c>
      <c r="D1156" s="86">
        <v>2.4300000000000002</v>
      </c>
      <c r="E1156" s="86">
        <v>2.2000000000000002</v>
      </c>
    </row>
    <row r="1157" spans="1:5" s="28" customFormat="1" ht="11.25" customHeight="1">
      <c r="A1157" s="87">
        <v>42958</v>
      </c>
      <c r="B1157" s="86">
        <v>4.79</v>
      </c>
      <c r="C1157" s="86">
        <v>4.88</v>
      </c>
      <c r="D1157" s="86">
        <v>2.38</v>
      </c>
      <c r="E1157" s="86">
        <v>2.16</v>
      </c>
    </row>
    <row r="1158" spans="1:5" s="28" customFormat="1" ht="11.25" customHeight="1">
      <c r="A1158" s="87">
        <v>42961</v>
      </c>
      <c r="B1158" s="86">
        <v>4.84</v>
      </c>
      <c r="C1158" s="86">
        <v>4.91</v>
      </c>
      <c r="D1158" s="86">
        <v>2.2999999999999998</v>
      </c>
      <c r="E1158" s="86">
        <v>2.11</v>
      </c>
    </row>
    <row r="1159" spans="1:5" s="28" customFormat="1" ht="11.25" customHeight="1">
      <c r="A1159" s="87">
        <v>42962</v>
      </c>
      <c r="B1159" s="86">
        <v>4.9000000000000004</v>
      </c>
      <c r="C1159" s="86">
        <v>4.9800000000000004</v>
      </c>
      <c r="D1159" s="86">
        <v>2.27</v>
      </c>
      <c r="E1159" s="86">
        <v>2.1</v>
      </c>
    </row>
    <row r="1160" spans="1:5" s="28" customFormat="1" ht="11.25" customHeight="1">
      <c r="A1160" s="87">
        <v>42963</v>
      </c>
      <c r="B1160" s="86">
        <v>4.97</v>
      </c>
      <c r="C1160" s="86">
        <v>5.07</v>
      </c>
      <c r="D1160" s="86">
        <v>2.2799999999999998</v>
      </c>
      <c r="E1160" s="86">
        <v>2.12</v>
      </c>
    </row>
    <row r="1161" spans="1:5" s="28" customFormat="1" ht="11.25" customHeight="1">
      <c r="A1161" s="87">
        <v>42964</v>
      </c>
      <c r="B1161" s="86">
        <v>4.9000000000000004</v>
      </c>
      <c r="C1161" s="86">
        <v>4.99</v>
      </c>
      <c r="D1161" s="86">
        <v>2.2999999999999998</v>
      </c>
      <c r="E1161" s="86">
        <v>2.12</v>
      </c>
    </row>
    <row r="1162" spans="1:5" s="28" customFormat="1" ht="11.25" customHeight="1">
      <c r="A1162" s="87">
        <v>42965</v>
      </c>
      <c r="B1162" s="86">
        <v>4.9000000000000004</v>
      </c>
      <c r="C1162" s="86">
        <v>5.01</v>
      </c>
      <c r="D1162" s="86">
        <v>2.29</v>
      </c>
      <c r="E1162" s="86">
        <v>2.13</v>
      </c>
    </row>
    <row r="1163" spans="1:5" s="28" customFormat="1" ht="11.25" customHeight="1">
      <c r="A1163" s="87">
        <v>42968</v>
      </c>
      <c r="B1163" s="86">
        <v>4.9000000000000004</v>
      </c>
      <c r="C1163" s="86">
        <v>5</v>
      </c>
      <c r="D1163" s="86">
        <v>2.2799999999999998</v>
      </c>
      <c r="E1163" s="86">
        <v>2.13</v>
      </c>
    </row>
    <row r="1164" spans="1:5" s="28" customFormat="1" ht="11.25" customHeight="1">
      <c r="A1164" s="87">
        <v>42969</v>
      </c>
      <c r="B1164" s="86">
        <v>4.8899999999999997</v>
      </c>
      <c r="C1164" s="86">
        <v>4.99</v>
      </c>
      <c r="D1164" s="86">
        <v>2.2799999999999998</v>
      </c>
      <c r="E1164" s="86">
        <v>2.13</v>
      </c>
    </row>
    <row r="1165" spans="1:5" s="28" customFormat="1" ht="11.25" customHeight="1">
      <c r="A1165" s="87">
        <v>42970</v>
      </c>
      <c r="B1165" s="86">
        <v>4.93</v>
      </c>
      <c r="C1165" s="86">
        <v>5.0599999999999996</v>
      </c>
      <c r="D1165" s="86">
        <v>2.31</v>
      </c>
      <c r="E1165" s="86">
        <v>2.15</v>
      </c>
    </row>
    <row r="1166" spans="1:5" s="28" customFormat="1" ht="11.25" customHeight="1">
      <c r="A1166" s="87">
        <v>42971</v>
      </c>
      <c r="B1166" s="86">
        <v>4.95</v>
      </c>
      <c r="C1166" s="86">
        <v>5.09</v>
      </c>
      <c r="D1166" s="86">
        <v>2.2999999999999998</v>
      </c>
      <c r="E1166" s="86">
        <v>2.15</v>
      </c>
    </row>
    <row r="1167" spans="1:5" s="28" customFormat="1" ht="11.25" customHeight="1">
      <c r="A1167" s="87">
        <v>42972</v>
      </c>
      <c r="B1167" s="86">
        <v>4.8899999999999997</v>
      </c>
      <c r="C1167" s="86">
        <v>5.0199999999999996</v>
      </c>
      <c r="D1167" s="86">
        <v>2.2999999999999998</v>
      </c>
      <c r="E1167" s="86">
        <v>2.15</v>
      </c>
    </row>
    <row r="1168" spans="1:5" s="28" customFormat="1" ht="11.25" customHeight="1">
      <c r="A1168" s="87">
        <v>42975</v>
      </c>
      <c r="B1168" s="86">
        <v>4.9000000000000004</v>
      </c>
      <c r="C1168" s="86">
        <v>5.03</v>
      </c>
      <c r="D1168" s="86">
        <v>2.2999999999999998</v>
      </c>
      <c r="E1168" s="86">
        <v>2.15</v>
      </c>
    </row>
    <row r="1169" spans="1:5" s="28" customFormat="1" ht="11.25" customHeight="1">
      <c r="A1169" s="87">
        <v>42976</v>
      </c>
      <c r="B1169" s="86">
        <v>5.01</v>
      </c>
      <c r="C1169" s="86">
        <v>5.17</v>
      </c>
      <c r="D1169" s="86">
        <v>2.2799999999999998</v>
      </c>
      <c r="E1169" s="86">
        <v>2.14</v>
      </c>
    </row>
    <row r="1170" spans="1:5" s="28" customFormat="1" ht="11.25" customHeight="1">
      <c r="A1170" s="87">
        <v>42977</v>
      </c>
      <c r="B1170" s="86">
        <v>4.95</v>
      </c>
      <c r="C1170" s="86">
        <v>5.0999999999999996</v>
      </c>
      <c r="D1170" s="86">
        <v>2.3199999999999998</v>
      </c>
      <c r="E1170" s="86">
        <v>2.16</v>
      </c>
    </row>
    <row r="1171" spans="1:5" s="28" customFormat="1" ht="11.25" customHeight="1">
      <c r="A1171" s="87">
        <v>42978</v>
      </c>
      <c r="B1171" s="86">
        <v>4.9400000000000004</v>
      </c>
      <c r="C1171" s="86">
        <v>5.08</v>
      </c>
      <c r="D1171" s="86">
        <v>2.3199999999999998</v>
      </c>
      <c r="E1171" s="86">
        <v>2.16</v>
      </c>
    </row>
    <row r="1172" spans="1:5" s="28" customFormat="1" ht="11.25" customHeight="1">
      <c r="A1172" s="87">
        <v>42979</v>
      </c>
      <c r="B1172" s="86">
        <v>5</v>
      </c>
      <c r="C1172" s="86">
        <v>5.18</v>
      </c>
      <c r="D1172" s="86">
        <v>2.31</v>
      </c>
      <c r="E1172" s="86">
        <v>2.15</v>
      </c>
    </row>
    <row r="1173" spans="1:5" s="28" customFormat="1" ht="11.25" customHeight="1">
      <c r="A1173" s="87">
        <v>42982</v>
      </c>
      <c r="B1173" s="86">
        <v>5.03</v>
      </c>
      <c r="C1173" s="86">
        <v>5.21</v>
      </c>
      <c r="D1173" s="86">
        <v>2.3199999999999998</v>
      </c>
      <c r="E1173" s="86">
        <v>2.16</v>
      </c>
    </row>
    <row r="1174" spans="1:5" s="28" customFormat="1" ht="11.25" customHeight="1">
      <c r="A1174" s="87">
        <v>42983</v>
      </c>
      <c r="B1174" s="86">
        <v>5.03</v>
      </c>
      <c r="C1174" s="86">
        <v>5.22</v>
      </c>
      <c r="D1174" s="86">
        <v>2.2999999999999998</v>
      </c>
      <c r="E1174" s="86">
        <v>2.15</v>
      </c>
    </row>
    <row r="1175" spans="1:5" s="28" customFormat="1" ht="11.25" customHeight="1">
      <c r="A1175" s="87">
        <v>42984</v>
      </c>
      <c r="B1175" s="86">
        <v>5.08</v>
      </c>
      <c r="C1175" s="86">
        <v>5.27</v>
      </c>
      <c r="D1175" s="86">
        <v>2.2799999999999998</v>
      </c>
      <c r="E1175" s="86">
        <v>2.14</v>
      </c>
    </row>
    <row r="1176" spans="1:5" s="28" customFormat="1" ht="11.25" customHeight="1">
      <c r="A1176" s="87">
        <v>42985</v>
      </c>
      <c r="B1176" s="86">
        <v>5.04</v>
      </c>
      <c r="C1176" s="86">
        <v>5.21</v>
      </c>
      <c r="D1176" s="86">
        <v>2.2799999999999998</v>
      </c>
      <c r="E1176" s="86">
        <v>2.14</v>
      </c>
    </row>
    <row r="1177" spans="1:5" s="28" customFormat="1" ht="11.25" customHeight="1">
      <c r="A1177" s="87">
        <v>42986</v>
      </c>
      <c r="B1177" s="86">
        <v>5.03</v>
      </c>
      <c r="C1177" s="86">
        <v>5.2</v>
      </c>
      <c r="D1177" s="86">
        <v>2.2799999999999998</v>
      </c>
      <c r="E1177" s="86">
        <v>2.14</v>
      </c>
    </row>
    <row r="1178" spans="1:5" s="28" customFormat="1" ht="11.25" customHeight="1">
      <c r="A1178" s="87">
        <v>42989</v>
      </c>
      <c r="B1178" s="86">
        <v>5.01</v>
      </c>
      <c r="C1178" s="86">
        <v>5.17</v>
      </c>
      <c r="D1178" s="86">
        <v>2.2799999999999998</v>
      </c>
      <c r="E1178" s="86">
        <v>2.14</v>
      </c>
    </row>
    <row r="1179" spans="1:5" s="28" customFormat="1" ht="11.25" customHeight="1">
      <c r="A1179" s="87">
        <v>42990</v>
      </c>
      <c r="B1179" s="86">
        <v>5.04</v>
      </c>
      <c r="C1179" s="86">
        <v>5.2</v>
      </c>
      <c r="D1179" s="86">
        <v>2.2799999999999998</v>
      </c>
      <c r="E1179" s="86">
        <v>2.14</v>
      </c>
    </row>
    <row r="1180" spans="1:5" s="28" customFormat="1" ht="11.25" customHeight="1">
      <c r="A1180" s="87">
        <v>42991</v>
      </c>
      <c r="B1180" s="86">
        <v>5.0599999999999996</v>
      </c>
      <c r="C1180" s="86">
        <v>5.25</v>
      </c>
      <c r="D1180" s="86">
        <v>2.2799999999999998</v>
      </c>
      <c r="E1180" s="86">
        <v>2.14</v>
      </c>
    </row>
    <row r="1181" spans="1:5" s="28" customFormat="1" ht="11.25" customHeight="1">
      <c r="A1181" s="87">
        <v>42992</v>
      </c>
      <c r="B1181" s="86">
        <v>5.0199999999999996</v>
      </c>
      <c r="C1181" s="86">
        <v>5.18</v>
      </c>
      <c r="D1181" s="86">
        <v>2.2799999999999998</v>
      </c>
      <c r="E1181" s="86">
        <v>2.14</v>
      </c>
    </row>
    <row r="1182" spans="1:5" s="28" customFormat="1" ht="11.25" customHeight="1">
      <c r="A1182" s="87">
        <v>42993</v>
      </c>
      <c r="B1182" s="86">
        <v>5.3</v>
      </c>
      <c r="C1182" s="86">
        <v>5.53</v>
      </c>
      <c r="D1182" s="86">
        <v>2.31</v>
      </c>
      <c r="E1182" s="86">
        <v>2.1800000000000002</v>
      </c>
    </row>
    <row r="1183" spans="1:5" s="28" customFormat="1" ht="11.25" customHeight="1">
      <c r="A1183" s="87">
        <v>42996</v>
      </c>
      <c r="B1183" s="86">
        <v>5.33</v>
      </c>
      <c r="C1183" s="86">
        <v>5.58</v>
      </c>
      <c r="D1183" s="86">
        <v>2.3199999999999998</v>
      </c>
      <c r="E1183" s="86">
        <v>2.1800000000000002</v>
      </c>
    </row>
    <row r="1184" spans="1:5" s="28" customFormat="1" ht="11.25" customHeight="1">
      <c r="A1184" s="87">
        <v>42997</v>
      </c>
      <c r="B1184" s="86">
        <v>5.32</v>
      </c>
      <c r="C1184" s="86">
        <v>5.58</v>
      </c>
      <c r="D1184" s="86">
        <v>2.33</v>
      </c>
      <c r="E1184" s="86">
        <v>2.2000000000000002</v>
      </c>
    </row>
    <row r="1185" spans="1:5" s="28" customFormat="1" ht="11.25" customHeight="1">
      <c r="A1185" s="87">
        <v>42998</v>
      </c>
      <c r="B1185" s="86">
        <v>5.34</v>
      </c>
      <c r="C1185" s="86">
        <v>5.61</v>
      </c>
      <c r="D1185" s="86">
        <v>2.33</v>
      </c>
      <c r="E1185" s="86">
        <v>2.2000000000000002</v>
      </c>
    </row>
    <row r="1186" spans="1:5" s="28" customFormat="1" ht="11.25" customHeight="1">
      <c r="A1186" s="87">
        <v>42999</v>
      </c>
      <c r="B1186" s="86">
        <v>5.34</v>
      </c>
      <c r="C1186" s="86">
        <v>5.59</v>
      </c>
      <c r="D1186" s="86">
        <v>2.34</v>
      </c>
      <c r="E1186" s="86">
        <v>2.21</v>
      </c>
    </row>
    <row r="1187" spans="1:5" s="28" customFormat="1" ht="11.25" customHeight="1">
      <c r="A1187" s="87">
        <v>43000</v>
      </c>
      <c r="B1187" s="86">
        <v>5.32</v>
      </c>
      <c r="C1187" s="86">
        <v>5.58</v>
      </c>
      <c r="D1187" s="86">
        <v>2.34</v>
      </c>
      <c r="E1187" s="86">
        <v>2.2200000000000002</v>
      </c>
    </row>
    <row r="1188" spans="1:5" s="28" customFormat="1" ht="11.25" customHeight="1">
      <c r="A1188" s="87">
        <v>43003</v>
      </c>
      <c r="B1188" s="86">
        <v>5.33</v>
      </c>
      <c r="C1188" s="86">
        <v>5.58</v>
      </c>
      <c r="D1188" s="86">
        <v>2.34</v>
      </c>
      <c r="E1188" s="86">
        <v>2.2200000000000002</v>
      </c>
    </row>
    <row r="1189" spans="1:5" s="28" customFormat="1" ht="11.25" customHeight="1">
      <c r="A1189" s="87">
        <v>43004</v>
      </c>
      <c r="B1189" s="86">
        <v>5.29</v>
      </c>
      <c r="C1189" s="86">
        <v>5.53</v>
      </c>
      <c r="D1189" s="86">
        <v>2.33</v>
      </c>
      <c r="E1189" s="86">
        <v>2.2200000000000002</v>
      </c>
    </row>
    <row r="1190" spans="1:5" s="28" customFormat="1" ht="11.25" customHeight="1">
      <c r="A1190" s="87">
        <v>43005</v>
      </c>
      <c r="B1190" s="86">
        <v>5.17</v>
      </c>
      <c r="C1190" s="86">
        <v>5.35</v>
      </c>
      <c r="D1190" s="86">
        <v>2.41</v>
      </c>
      <c r="E1190" s="86">
        <v>2.2599999999999998</v>
      </c>
    </row>
    <row r="1191" spans="1:5" s="28" customFormat="1" ht="11.25" customHeight="1">
      <c r="A1191" s="87">
        <v>43006</v>
      </c>
      <c r="B1191" s="86">
        <v>5.13</v>
      </c>
      <c r="C1191" s="86">
        <v>5.3</v>
      </c>
      <c r="D1191" s="86">
        <v>2.41</v>
      </c>
      <c r="E1191" s="86">
        <v>2.2599999999999998</v>
      </c>
    </row>
    <row r="1192" spans="1:5" s="28" customFormat="1" ht="11.25" customHeight="1">
      <c r="A1192" s="87">
        <v>43007</v>
      </c>
      <c r="B1192" s="86">
        <v>5.12</v>
      </c>
      <c r="C1192" s="86">
        <v>5.28</v>
      </c>
      <c r="D1192" s="86">
        <v>2.4300000000000002</v>
      </c>
      <c r="E1192" s="86">
        <v>2.2599999999999998</v>
      </c>
    </row>
    <row r="1193" spans="1:5" s="28" customFormat="1" ht="11.25" customHeight="1">
      <c r="A1193" s="87">
        <v>43010</v>
      </c>
      <c r="B1193" s="86">
        <v>5.1100000000000003</v>
      </c>
      <c r="C1193" s="86">
        <v>5.26</v>
      </c>
      <c r="D1193" s="86">
        <v>2.4300000000000002</v>
      </c>
      <c r="E1193" s="86">
        <v>2.2599999999999998</v>
      </c>
    </row>
    <row r="1194" spans="1:5" s="28" customFormat="1" ht="11.25" customHeight="1">
      <c r="A1194" s="87">
        <v>43011</v>
      </c>
      <c r="B1194" s="86">
        <v>5.12</v>
      </c>
      <c r="C1194" s="86">
        <v>5.24</v>
      </c>
      <c r="D1194" s="86">
        <v>2.42</v>
      </c>
      <c r="E1194" s="86">
        <v>2.25</v>
      </c>
    </row>
    <row r="1195" spans="1:5" s="28" customFormat="1" ht="11.25" customHeight="1">
      <c r="A1195" s="87">
        <v>43012</v>
      </c>
      <c r="B1195" s="86">
        <v>4.92</v>
      </c>
      <c r="C1195" s="86">
        <v>5.0599999999999996</v>
      </c>
      <c r="D1195" s="86">
        <v>2.2799999999999998</v>
      </c>
      <c r="E1195" s="86">
        <v>2.13</v>
      </c>
    </row>
    <row r="1196" spans="1:5" s="28" customFormat="1" ht="11.25" customHeight="1">
      <c r="A1196" s="87">
        <v>43013</v>
      </c>
      <c r="B1196" s="86">
        <v>4.8600000000000003</v>
      </c>
      <c r="C1196" s="86">
        <v>4.99</v>
      </c>
      <c r="D1196" s="86">
        <v>2.2799999999999998</v>
      </c>
      <c r="E1196" s="86">
        <v>2.13</v>
      </c>
    </row>
    <row r="1197" spans="1:5" s="28" customFormat="1" ht="11.25" customHeight="1">
      <c r="A1197" s="87">
        <v>43014</v>
      </c>
      <c r="B1197" s="86">
        <v>4.8600000000000003</v>
      </c>
      <c r="C1197" s="86">
        <v>5</v>
      </c>
      <c r="D1197" s="86">
        <v>2.2799999999999998</v>
      </c>
      <c r="E1197" s="86">
        <v>2.13</v>
      </c>
    </row>
    <row r="1198" spans="1:5" s="28" customFormat="1" ht="11.25" customHeight="1">
      <c r="A1198" s="87">
        <v>43017</v>
      </c>
      <c r="B1198" s="86">
        <v>4.8499999999999996</v>
      </c>
      <c r="C1198" s="86">
        <v>4.9800000000000004</v>
      </c>
      <c r="D1198" s="86">
        <v>2.2799999999999998</v>
      </c>
      <c r="E1198" s="86">
        <v>2.13</v>
      </c>
    </row>
    <row r="1199" spans="1:5" s="28" customFormat="1" ht="11.25" customHeight="1">
      <c r="A1199" s="87">
        <v>43018</v>
      </c>
      <c r="B1199" s="86">
        <v>4.8499999999999996</v>
      </c>
      <c r="C1199" s="86">
        <v>4.9800000000000004</v>
      </c>
      <c r="D1199" s="86">
        <v>2.27</v>
      </c>
      <c r="E1199" s="86">
        <v>2.12</v>
      </c>
    </row>
    <row r="1200" spans="1:5" s="28" customFormat="1" ht="11.25" customHeight="1">
      <c r="A1200" s="87">
        <v>43019</v>
      </c>
      <c r="B1200" s="86">
        <v>4.84</v>
      </c>
      <c r="C1200" s="86">
        <v>4.97</v>
      </c>
      <c r="D1200" s="86">
        <v>2.2599999999999998</v>
      </c>
      <c r="E1200" s="86">
        <v>2.12</v>
      </c>
    </row>
    <row r="1201" spans="1:5" s="28" customFormat="1" ht="11.25" customHeight="1">
      <c r="A1201" s="87">
        <v>43020</v>
      </c>
      <c r="B1201" s="86">
        <v>4.83</v>
      </c>
      <c r="C1201" s="86">
        <v>4.97</v>
      </c>
      <c r="D1201" s="86">
        <v>2.25</v>
      </c>
      <c r="E1201" s="86">
        <v>2.11</v>
      </c>
    </row>
    <row r="1202" spans="1:5" s="28" customFormat="1" ht="11.25" customHeight="1">
      <c r="A1202" s="87">
        <v>43021</v>
      </c>
      <c r="B1202" s="86">
        <v>4.84</v>
      </c>
      <c r="C1202" s="86">
        <v>4.99</v>
      </c>
      <c r="D1202" s="86">
        <v>2.25</v>
      </c>
      <c r="E1202" s="86">
        <v>2.12</v>
      </c>
    </row>
    <row r="1203" spans="1:5" s="28" customFormat="1" ht="11.25" customHeight="1">
      <c r="A1203" s="87">
        <v>43024</v>
      </c>
      <c r="B1203" s="86">
        <v>4.91</v>
      </c>
      <c r="C1203" s="86">
        <v>5.09</v>
      </c>
      <c r="D1203" s="86">
        <v>2.25</v>
      </c>
      <c r="E1203" s="86">
        <v>2.12</v>
      </c>
    </row>
    <row r="1204" spans="1:5" s="28" customFormat="1" ht="11.25" customHeight="1">
      <c r="A1204" s="87">
        <v>43025</v>
      </c>
      <c r="B1204" s="86">
        <v>4.92</v>
      </c>
      <c r="C1204" s="86">
        <v>5.1100000000000003</v>
      </c>
      <c r="D1204" s="86">
        <v>2.25</v>
      </c>
      <c r="E1204" s="86">
        <v>2.11</v>
      </c>
    </row>
    <row r="1205" spans="1:5" s="28" customFormat="1" ht="11.25" customHeight="1">
      <c r="A1205" s="87">
        <v>43026</v>
      </c>
      <c r="B1205" s="86">
        <v>4.8899999999999997</v>
      </c>
      <c r="C1205" s="86">
        <v>5.0599999999999996</v>
      </c>
      <c r="D1205" s="86">
        <v>2.2400000000000002</v>
      </c>
      <c r="E1205" s="86">
        <v>2.11</v>
      </c>
    </row>
    <row r="1206" spans="1:5" s="28" customFormat="1" ht="11.25" customHeight="1">
      <c r="A1206" s="87">
        <v>43027</v>
      </c>
      <c r="B1206" s="86">
        <v>4.87</v>
      </c>
      <c r="C1206" s="86">
        <v>5.04</v>
      </c>
      <c r="D1206" s="86">
        <v>2.23</v>
      </c>
      <c r="E1206" s="86">
        <v>2.09</v>
      </c>
    </row>
    <row r="1207" spans="1:5" s="28" customFormat="1" ht="11.25" customHeight="1">
      <c r="A1207" s="87">
        <v>43028</v>
      </c>
      <c r="B1207" s="86">
        <v>4.87</v>
      </c>
      <c r="C1207" s="86">
        <v>5.04</v>
      </c>
      <c r="D1207" s="86">
        <v>2.2400000000000002</v>
      </c>
      <c r="E1207" s="86">
        <v>2.1</v>
      </c>
    </row>
    <row r="1208" spans="1:5" s="28" customFormat="1" ht="11.25" customHeight="1">
      <c r="A1208" s="87">
        <v>43031</v>
      </c>
      <c r="B1208" s="86">
        <v>4.92</v>
      </c>
      <c r="C1208" s="86">
        <v>5.1100000000000003</v>
      </c>
      <c r="D1208" s="86">
        <v>2.23</v>
      </c>
      <c r="E1208" s="86">
        <v>2.09</v>
      </c>
    </row>
    <row r="1209" spans="1:5" s="28" customFormat="1" ht="11.25" customHeight="1">
      <c r="A1209" s="87">
        <v>43032</v>
      </c>
      <c r="B1209" s="86">
        <v>4.93</v>
      </c>
      <c r="C1209" s="86">
        <v>5.12</v>
      </c>
      <c r="D1209" s="86">
        <v>2.23</v>
      </c>
      <c r="E1209" s="86">
        <v>2.09</v>
      </c>
    </row>
    <row r="1210" spans="1:5" s="28" customFormat="1" ht="11.25" customHeight="1">
      <c r="A1210" s="87">
        <v>43033</v>
      </c>
      <c r="B1210" s="86">
        <v>4.88</v>
      </c>
      <c r="C1210" s="86">
        <v>5.0599999999999996</v>
      </c>
      <c r="D1210" s="86">
        <v>2.23</v>
      </c>
      <c r="E1210" s="86">
        <v>2.1</v>
      </c>
    </row>
    <row r="1211" spans="1:5" s="28" customFormat="1" ht="11.25" customHeight="1">
      <c r="A1211" s="87">
        <v>43034</v>
      </c>
      <c r="B1211" s="86">
        <v>4.8600000000000003</v>
      </c>
      <c r="C1211" s="86">
        <v>5.03</v>
      </c>
      <c r="D1211" s="86">
        <v>2.23</v>
      </c>
      <c r="E1211" s="86">
        <v>2.1</v>
      </c>
    </row>
    <row r="1212" spans="1:5" s="28" customFormat="1" ht="11.25" customHeight="1">
      <c r="A1212" s="87">
        <v>43035</v>
      </c>
      <c r="B1212" s="86">
        <v>4.8600000000000003</v>
      </c>
      <c r="C1212" s="86">
        <v>5.04</v>
      </c>
      <c r="D1212" s="86">
        <v>2.19</v>
      </c>
      <c r="E1212" s="86">
        <v>2.11</v>
      </c>
    </row>
    <row r="1213" spans="1:5" s="28" customFormat="1" ht="11.25" customHeight="1">
      <c r="A1213" s="87">
        <v>43038</v>
      </c>
      <c r="B1213" s="86">
        <v>4.8600000000000003</v>
      </c>
      <c r="C1213" s="86">
        <v>5.04</v>
      </c>
      <c r="D1213" s="86">
        <v>2.19</v>
      </c>
      <c r="E1213" s="86">
        <v>2.11</v>
      </c>
    </row>
    <row r="1214" spans="1:5" s="28" customFormat="1" ht="11.25" customHeight="1">
      <c r="A1214" s="87">
        <v>43039</v>
      </c>
      <c r="B1214" s="86">
        <v>4.8499999999999996</v>
      </c>
      <c r="C1214" s="86">
        <v>5.03</v>
      </c>
      <c r="D1214" s="86">
        <v>2.1800000000000002</v>
      </c>
      <c r="E1214" s="86">
        <v>2.11</v>
      </c>
    </row>
    <row r="1215" spans="1:5" s="28" customFormat="1" ht="11.25" customHeight="1">
      <c r="A1215" s="87">
        <v>43040</v>
      </c>
      <c r="B1215" s="86">
        <v>4.84</v>
      </c>
      <c r="C1215" s="86">
        <v>5.03</v>
      </c>
      <c r="D1215" s="86">
        <v>2.13</v>
      </c>
      <c r="E1215" s="86">
        <v>2.0499999999999998</v>
      </c>
    </row>
    <row r="1216" spans="1:5" s="28" customFormat="1" ht="11.25" customHeight="1">
      <c r="A1216" s="87">
        <v>43041</v>
      </c>
      <c r="B1216" s="86">
        <v>4.79</v>
      </c>
      <c r="C1216" s="86">
        <v>4.97</v>
      </c>
      <c r="D1216" s="86">
        <v>2.13</v>
      </c>
      <c r="E1216" s="86">
        <v>2.06</v>
      </c>
    </row>
    <row r="1217" spans="1:5" s="28" customFormat="1" ht="11.25" customHeight="1">
      <c r="A1217" s="87">
        <v>43042</v>
      </c>
      <c r="B1217" s="86">
        <v>4.8</v>
      </c>
      <c r="C1217" s="86">
        <v>4.9800000000000004</v>
      </c>
      <c r="D1217" s="86">
        <v>2.13</v>
      </c>
      <c r="E1217" s="86">
        <v>2.06</v>
      </c>
    </row>
    <row r="1218" spans="1:5" s="28" customFormat="1" ht="11.25" customHeight="1">
      <c r="A1218" s="87">
        <v>43045</v>
      </c>
      <c r="B1218" s="86">
        <v>4.8</v>
      </c>
      <c r="C1218" s="86">
        <v>4.97</v>
      </c>
      <c r="D1218" s="86">
        <v>2.13</v>
      </c>
      <c r="E1218" s="86">
        <v>2.06</v>
      </c>
    </row>
    <row r="1219" spans="1:5" s="28" customFormat="1" ht="11.25" customHeight="1">
      <c r="A1219" s="87">
        <v>43046</v>
      </c>
      <c r="B1219" s="86">
        <v>4.8</v>
      </c>
      <c r="C1219" s="86">
        <v>4.97</v>
      </c>
      <c r="D1219" s="86">
        <v>2.13</v>
      </c>
      <c r="E1219" s="86">
        <v>2.06</v>
      </c>
    </row>
    <row r="1220" spans="1:5" s="28" customFormat="1" ht="11.25" customHeight="1">
      <c r="A1220" s="87">
        <v>43047</v>
      </c>
      <c r="B1220" s="86">
        <v>4.8</v>
      </c>
      <c r="C1220" s="86">
        <v>4.97</v>
      </c>
      <c r="D1220" s="86">
        <v>2.13</v>
      </c>
      <c r="E1220" s="86">
        <v>2.06</v>
      </c>
    </row>
    <row r="1221" spans="1:5" s="28" customFormat="1" ht="11.25" customHeight="1">
      <c r="A1221" s="87">
        <v>43048</v>
      </c>
      <c r="B1221" s="86">
        <v>4.7300000000000004</v>
      </c>
      <c r="C1221" s="86">
        <v>4.9000000000000004</v>
      </c>
      <c r="D1221" s="86">
        <v>2.14</v>
      </c>
      <c r="E1221" s="86">
        <v>2.06</v>
      </c>
    </row>
    <row r="1222" spans="1:5" s="28" customFormat="1" ht="11.25" customHeight="1">
      <c r="A1222" s="87">
        <v>43049</v>
      </c>
      <c r="B1222" s="86">
        <v>4.72</v>
      </c>
      <c r="C1222" s="86">
        <v>4.88</v>
      </c>
      <c r="D1222" s="86">
        <v>2.14</v>
      </c>
      <c r="E1222" s="86">
        <v>2.06</v>
      </c>
    </row>
    <row r="1223" spans="1:5" s="28" customFormat="1" ht="11.25" customHeight="1">
      <c r="A1223" s="87">
        <v>43052</v>
      </c>
      <c r="B1223" s="86">
        <v>4.72</v>
      </c>
      <c r="C1223" s="86">
        <v>4.88</v>
      </c>
      <c r="D1223" s="86">
        <v>2.15</v>
      </c>
      <c r="E1223" s="86">
        <v>2.06</v>
      </c>
    </row>
    <row r="1224" spans="1:5" s="28" customFormat="1" ht="11.25" customHeight="1">
      <c r="A1224" s="87">
        <v>43053</v>
      </c>
      <c r="B1224" s="86">
        <v>4.6500000000000004</v>
      </c>
      <c r="C1224" s="86">
        <v>4.79</v>
      </c>
      <c r="D1224" s="86">
        <v>2.12</v>
      </c>
      <c r="E1224" s="86">
        <v>2.0499999999999998</v>
      </c>
    </row>
    <row r="1225" spans="1:5" s="28" customFormat="1" ht="11.25" customHeight="1">
      <c r="A1225" s="87">
        <v>43054</v>
      </c>
      <c r="B1225" s="86">
        <v>4.72</v>
      </c>
      <c r="C1225" s="86">
        <v>4.87</v>
      </c>
      <c r="D1225" s="86">
        <v>2.13</v>
      </c>
      <c r="E1225" s="86">
        <v>2.06</v>
      </c>
    </row>
    <row r="1226" spans="1:5" s="28" customFormat="1" ht="11.25" customHeight="1">
      <c r="A1226" s="87">
        <v>43055</v>
      </c>
      <c r="B1226" s="86">
        <v>4.7300000000000004</v>
      </c>
      <c r="C1226" s="86">
        <v>4.9000000000000004</v>
      </c>
      <c r="D1226" s="86">
        <v>2.13</v>
      </c>
      <c r="E1226" s="86">
        <v>2.06</v>
      </c>
    </row>
    <row r="1227" spans="1:5" s="28" customFormat="1" ht="11.25" customHeight="1">
      <c r="A1227" s="87">
        <v>43056</v>
      </c>
      <c r="B1227" s="86">
        <v>4.7300000000000004</v>
      </c>
      <c r="C1227" s="86">
        <v>4.9000000000000004</v>
      </c>
      <c r="D1227" s="86">
        <v>2.1</v>
      </c>
      <c r="E1227" s="86">
        <v>2.0299999999999998</v>
      </c>
    </row>
    <row r="1228" spans="1:5" s="28" customFormat="1" ht="11.25" customHeight="1">
      <c r="A1228" s="87">
        <v>43059</v>
      </c>
      <c r="B1228" s="86">
        <v>4.75</v>
      </c>
      <c r="C1228" s="86">
        <v>4.93</v>
      </c>
      <c r="D1228" s="86">
        <v>2.09</v>
      </c>
      <c r="E1228" s="86">
        <v>2.02</v>
      </c>
    </row>
    <row r="1229" spans="1:5" s="28" customFormat="1" ht="11.25" customHeight="1">
      <c r="A1229" s="87">
        <v>43060</v>
      </c>
      <c r="B1229" s="86">
        <v>4.7699999999999996</v>
      </c>
      <c r="C1229" s="86">
        <v>4.96</v>
      </c>
      <c r="D1229" s="86">
        <v>2.1</v>
      </c>
      <c r="E1229" s="86">
        <v>2.02</v>
      </c>
    </row>
    <row r="1230" spans="1:5" s="28" customFormat="1" ht="11.25" customHeight="1">
      <c r="A1230" s="87">
        <v>43061</v>
      </c>
      <c r="B1230" s="86">
        <v>4.79</v>
      </c>
      <c r="C1230" s="86">
        <v>5</v>
      </c>
      <c r="D1230" s="86">
        <v>2.04</v>
      </c>
      <c r="E1230" s="86">
        <v>1.98</v>
      </c>
    </row>
    <row r="1231" spans="1:5" s="28" customFormat="1" ht="11.25" customHeight="1">
      <c r="A1231" s="87">
        <v>43062</v>
      </c>
      <c r="B1231" s="86">
        <v>4.74</v>
      </c>
      <c r="C1231" s="86">
        <v>4.93</v>
      </c>
      <c r="D1231" s="86">
        <v>2.06</v>
      </c>
      <c r="E1231" s="86">
        <v>1.98</v>
      </c>
    </row>
    <row r="1232" spans="1:5" s="28" customFormat="1" ht="11.25" customHeight="1">
      <c r="A1232" s="87">
        <v>43063</v>
      </c>
      <c r="B1232" s="86">
        <v>4.7300000000000004</v>
      </c>
      <c r="C1232" s="86">
        <v>4.92</v>
      </c>
      <c r="D1232" s="86">
        <v>2.06</v>
      </c>
      <c r="E1232" s="86">
        <v>1.98</v>
      </c>
    </row>
    <row r="1233" spans="1:5" s="28" customFormat="1" ht="11.25" customHeight="1">
      <c r="A1233" s="87">
        <v>43066</v>
      </c>
      <c r="B1233" s="86">
        <v>4.72</v>
      </c>
      <c r="C1233" s="86">
        <v>4.9000000000000004</v>
      </c>
      <c r="D1233" s="86">
        <v>2.06</v>
      </c>
      <c r="E1233" s="86">
        <v>1.98</v>
      </c>
    </row>
    <row r="1234" spans="1:5" s="28" customFormat="1" ht="11.25" customHeight="1">
      <c r="A1234" s="87">
        <v>43067</v>
      </c>
      <c r="B1234" s="86">
        <v>4.7300000000000004</v>
      </c>
      <c r="C1234" s="86">
        <v>4.93</v>
      </c>
      <c r="D1234" s="86">
        <v>2.09</v>
      </c>
      <c r="E1234" s="86">
        <v>1.97</v>
      </c>
    </row>
    <row r="1235" spans="1:5" s="28" customFormat="1" ht="11.25" customHeight="1">
      <c r="A1235" s="87">
        <v>43068</v>
      </c>
      <c r="B1235" s="86">
        <v>4.7300000000000004</v>
      </c>
      <c r="C1235" s="86">
        <v>4.92</v>
      </c>
      <c r="D1235" s="86">
        <v>2.09</v>
      </c>
      <c r="E1235" s="86">
        <v>1.97</v>
      </c>
    </row>
    <row r="1236" spans="1:5" s="28" customFormat="1" ht="11.25" customHeight="1">
      <c r="A1236" s="87">
        <v>43069</v>
      </c>
      <c r="B1236" s="86">
        <v>4.7300000000000004</v>
      </c>
      <c r="C1236" s="86">
        <v>4.92</v>
      </c>
      <c r="D1236" s="86">
        <v>2.09</v>
      </c>
      <c r="E1236" s="86">
        <v>1.97</v>
      </c>
    </row>
    <row r="1237" spans="1:5" s="28" customFormat="1" ht="11.25" customHeight="1">
      <c r="A1237" s="87">
        <v>43070</v>
      </c>
      <c r="B1237" s="86">
        <v>4.72</v>
      </c>
      <c r="C1237" s="86">
        <v>4.91</v>
      </c>
      <c r="D1237" s="86">
        <v>2.09</v>
      </c>
      <c r="E1237" s="86">
        <v>1.97</v>
      </c>
    </row>
    <row r="1238" spans="1:5" s="28" customFormat="1" ht="11.25" customHeight="1">
      <c r="A1238" s="87">
        <v>43073</v>
      </c>
      <c r="B1238" s="86">
        <v>4.72</v>
      </c>
      <c r="C1238" s="86">
        <v>4.91</v>
      </c>
      <c r="D1238" s="86">
        <v>2.09</v>
      </c>
      <c r="E1238" s="86">
        <v>1.97</v>
      </c>
    </row>
    <row r="1239" spans="1:5" s="28" customFormat="1" ht="11.25" customHeight="1">
      <c r="A1239" s="87">
        <v>43074</v>
      </c>
      <c r="B1239" s="86">
        <v>4.7</v>
      </c>
      <c r="C1239" s="86">
        <v>4.88</v>
      </c>
      <c r="D1239" s="86">
        <v>2.09</v>
      </c>
      <c r="E1239" s="86">
        <v>1.97</v>
      </c>
    </row>
    <row r="1240" spans="1:5" s="28" customFormat="1" ht="11.25" customHeight="1">
      <c r="A1240" s="87">
        <v>43075</v>
      </c>
      <c r="B1240" s="86">
        <v>4.6900000000000004</v>
      </c>
      <c r="C1240" s="86">
        <v>4.87</v>
      </c>
      <c r="D1240" s="86">
        <v>2.08</v>
      </c>
      <c r="E1240" s="86">
        <v>1.97</v>
      </c>
    </row>
    <row r="1241" spans="1:5" s="28" customFormat="1" ht="11.25" customHeight="1">
      <c r="A1241" s="87">
        <v>43076</v>
      </c>
      <c r="B1241" s="86">
        <v>4.6900000000000004</v>
      </c>
      <c r="C1241" s="86">
        <v>4.8600000000000003</v>
      </c>
      <c r="D1241" s="86">
        <v>2.08</v>
      </c>
      <c r="E1241" s="86">
        <v>1.96</v>
      </c>
    </row>
    <row r="1242" spans="1:5" s="28" customFormat="1" ht="11.25" customHeight="1">
      <c r="A1242" s="87">
        <v>43077</v>
      </c>
      <c r="B1242" s="86">
        <v>4.71</v>
      </c>
      <c r="C1242" s="86">
        <v>4.87</v>
      </c>
      <c r="D1242" s="86">
        <v>2.08</v>
      </c>
      <c r="E1242" s="86">
        <v>1.96</v>
      </c>
    </row>
    <row r="1243" spans="1:5" s="28" customFormat="1" ht="11.25" customHeight="1">
      <c r="A1243" s="87">
        <v>43080</v>
      </c>
      <c r="B1243" s="86">
        <v>4.74</v>
      </c>
      <c r="C1243" s="86">
        <v>4.9000000000000004</v>
      </c>
      <c r="D1243" s="86">
        <v>2.0699999999999998</v>
      </c>
      <c r="E1243" s="86">
        <v>1.95</v>
      </c>
    </row>
    <row r="1244" spans="1:5" s="28" customFormat="1" ht="11.25" customHeight="1">
      <c r="A1244" s="87">
        <v>43081</v>
      </c>
      <c r="B1244" s="86">
        <v>4.76</v>
      </c>
      <c r="C1244" s="86">
        <v>4.93</v>
      </c>
      <c r="D1244" s="86">
        <v>2.0699999999999998</v>
      </c>
      <c r="E1244" s="86">
        <v>1.95</v>
      </c>
    </row>
    <row r="1245" spans="1:5" s="28" customFormat="1" ht="11.25" customHeight="1">
      <c r="A1245" s="87">
        <v>43082</v>
      </c>
      <c r="B1245" s="86">
        <v>4.84</v>
      </c>
      <c r="C1245" s="86">
        <v>5.01</v>
      </c>
      <c r="D1245" s="86">
        <v>2.0699999999999998</v>
      </c>
      <c r="E1245" s="86">
        <v>1.95</v>
      </c>
    </row>
    <row r="1246" spans="1:5" s="28" customFormat="1" ht="11.25" customHeight="1">
      <c r="A1246" s="87">
        <v>43083</v>
      </c>
      <c r="B1246" s="86">
        <v>4.84</v>
      </c>
      <c r="C1246" s="86">
        <v>5.01</v>
      </c>
      <c r="D1246" s="86">
        <v>2.0699999999999998</v>
      </c>
      <c r="E1246" s="86">
        <v>1.95</v>
      </c>
    </row>
    <row r="1247" spans="1:5" s="28" customFormat="1" ht="11.25" customHeight="1">
      <c r="A1247" s="87">
        <v>43084</v>
      </c>
      <c r="B1247" s="86">
        <v>4.83</v>
      </c>
      <c r="C1247" s="86">
        <v>5.01</v>
      </c>
      <c r="D1247" s="86">
        <v>2.0699999999999998</v>
      </c>
      <c r="E1247" s="86">
        <v>1.95</v>
      </c>
    </row>
    <row r="1248" spans="1:5" s="28" customFormat="1" ht="11.25" customHeight="1">
      <c r="A1248" s="87">
        <v>43087</v>
      </c>
      <c r="B1248" s="86">
        <v>4.8600000000000003</v>
      </c>
      <c r="C1248" s="86">
        <v>5.0599999999999996</v>
      </c>
      <c r="D1248" s="86">
        <v>2.0499999999999998</v>
      </c>
      <c r="E1248" s="86">
        <v>1.94</v>
      </c>
    </row>
    <row r="1249" spans="1:5" s="28" customFormat="1" ht="11.25" customHeight="1">
      <c r="A1249" s="87">
        <v>43088</v>
      </c>
      <c r="B1249" s="86">
        <v>4.84</v>
      </c>
      <c r="C1249" s="86">
        <v>5.03</v>
      </c>
      <c r="D1249" s="86">
        <v>2.0299999999999998</v>
      </c>
      <c r="E1249" s="86">
        <v>1.94</v>
      </c>
    </row>
    <row r="1250" spans="1:5" s="28" customFormat="1" ht="11.25" customHeight="1">
      <c r="A1250" s="87">
        <v>43089</v>
      </c>
      <c r="B1250" s="86">
        <v>4.8</v>
      </c>
      <c r="C1250" s="86">
        <v>4.9800000000000004</v>
      </c>
      <c r="D1250" s="86">
        <v>2.04</v>
      </c>
      <c r="E1250" s="86">
        <v>1.96</v>
      </c>
    </row>
    <row r="1251" spans="1:5" s="28" customFormat="1" ht="11.25" customHeight="1">
      <c r="A1251" s="87">
        <v>43090</v>
      </c>
      <c r="B1251" s="86">
        <v>4.78</v>
      </c>
      <c r="C1251" s="86">
        <v>4.96</v>
      </c>
      <c r="D1251" s="86">
        <v>2.0299999999999998</v>
      </c>
      <c r="E1251" s="86">
        <v>1.95</v>
      </c>
    </row>
    <row r="1252" spans="1:5" s="28" customFormat="1" ht="11.25" customHeight="1">
      <c r="A1252" s="87">
        <v>43091</v>
      </c>
      <c r="B1252" s="86">
        <v>4.78</v>
      </c>
      <c r="C1252" s="86">
        <v>4.97</v>
      </c>
      <c r="D1252" s="86">
        <v>2.02</v>
      </c>
      <c r="E1252" s="86">
        <v>1.95</v>
      </c>
    </row>
    <row r="1253" spans="1:5" s="28" customFormat="1" ht="11.25" customHeight="1">
      <c r="A1253" s="87">
        <v>43096</v>
      </c>
      <c r="B1253" s="86">
        <v>4.78</v>
      </c>
      <c r="C1253" s="86">
        <v>4.97</v>
      </c>
      <c r="D1253" s="86">
        <v>2.02</v>
      </c>
      <c r="E1253" s="86">
        <v>1.95</v>
      </c>
    </row>
    <row r="1254" spans="1:5" s="28" customFormat="1" ht="11.25" customHeight="1">
      <c r="A1254" s="87">
        <v>43097</v>
      </c>
      <c r="B1254" s="86">
        <v>4.8600000000000003</v>
      </c>
      <c r="C1254" s="86">
        <v>5.05</v>
      </c>
      <c r="D1254" s="86">
        <v>2.02</v>
      </c>
      <c r="E1254" s="86">
        <v>1.95</v>
      </c>
    </row>
    <row r="1255" spans="1:5" s="28" customFormat="1" ht="11.25" customHeight="1">
      <c r="A1255" s="87">
        <v>43098</v>
      </c>
      <c r="B1255" s="86">
        <v>4.8600000000000003</v>
      </c>
      <c r="C1255" s="86">
        <v>5.0599999999999996</v>
      </c>
      <c r="D1255" s="86">
        <v>2.02</v>
      </c>
      <c r="E1255" s="86">
        <v>1.94</v>
      </c>
    </row>
    <row r="1256" spans="1:5" s="28" customFormat="1" ht="11.25" customHeight="1">
      <c r="A1256" s="87">
        <v>43102</v>
      </c>
      <c r="B1256" s="86">
        <v>4.9400000000000004</v>
      </c>
      <c r="C1256" s="86">
        <v>5.16</v>
      </c>
      <c r="D1256" s="86">
        <v>2.0499999999999998</v>
      </c>
      <c r="E1256" s="86">
        <v>1.6</v>
      </c>
    </row>
    <row r="1257" spans="1:5" s="28" customFormat="1" ht="11.25" customHeight="1">
      <c r="A1257" s="87">
        <v>43103</v>
      </c>
      <c r="B1257" s="86">
        <v>4.9400000000000004</v>
      </c>
      <c r="C1257" s="86">
        <v>5.16</v>
      </c>
      <c r="D1257" s="86">
        <v>2.0499999999999998</v>
      </c>
      <c r="E1257" s="86">
        <v>1.58</v>
      </c>
    </row>
    <row r="1258" spans="1:5" s="28" customFormat="1" ht="11.25" customHeight="1">
      <c r="A1258" s="87">
        <v>43104</v>
      </c>
      <c r="B1258" s="86">
        <v>4.92</v>
      </c>
      <c r="C1258" s="86">
        <v>5.14</v>
      </c>
      <c r="D1258" s="86">
        <v>2.0299999999999998</v>
      </c>
      <c r="E1258" s="86">
        <v>1.58</v>
      </c>
    </row>
    <row r="1259" spans="1:5" s="28" customFormat="1" ht="11.25" customHeight="1">
      <c r="A1259" s="87">
        <v>43105</v>
      </c>
      <c r="B1259" s="86">
        <v>4.92</v>
      </c>
      <c r="C1259" s="86">
        <v>5.16</v>
      </c>
      <c r="D1259" s="86">
        <v>1.99</v>
      </c>
      <c r="E1259" s="86">
        <v>1.58</v>
      </c>
    </row>
    <row r="1260" spans="1:5" s="28" customFormat="1" ht="11.25" customHeight="1">
      <c r="A1260" s="87">
        <v>43108</v>
      </c>
      <c r="B1260" s="86">
        <v>4.95</v>
      </c>
      <c r="C1260" s="86">
        <v>5.19</v>
      </c>
      <c r="D1260" s="86">
        <v>1.99</v>
      </c>
      <c r="E1260" s="86">
        <v>1.59</v>
      </c>
    </row>
    <row r="1261" spans="1:5" s="28" customFormat="1" ht="11.25" customHeight="1">
      <c r="A1261" s="87">
        <v>43109</v>
      </c>
      <c r="B1261" s="86">
        <v>4.93</v>
      </c>
      <c r="C1261" s="86">
        <v>5.14</v>
      </c>
      <c r="D1261" s="86">
        <v>1.99</v>
      </c>
      <c r="E1261" s="86">
        <v>1.58</v>
      </c>
    </row>
    <row r="1262" spans="1:5" s="28" customFormat="1" ht="11.25" customHeight="1">
      <c r="A1262" s="87">
        <v>43110</v>
      </c>
      <c r="B1262" s="86">
        <v>4.88</v>
      </c>
      <c r="C1262" s="86">
        <v>5.09</v>
      </c>
      <c r="D1262" s="86">
        <v>2.0099999999999998</v>
      </c>
      <c r="E1262" s="86">
        <v>1.58</v>
      </c>
    </row>
    <row r="1263" spans="1:5" s="28" customFormat="1" ht="11.25" customHeight="1">
      <c r="A1263" s="87">
        <v>43111</v>
      </c>
      <c r="B1263" s="86">
        <v>4.8600000000000003</v>
      </c>
      <c r="C1263" s="86">
        <v>5.0599999999999996</v>
      </c>
      <c r="D1263" s="86">
        <v>2.0099999999999998</v>
      </c>
      <c r="E1263" s="86">
        <v>1.55</v>
      </c>
    </row>
    <row r="1264" spans="1:5" s="28" customFormat="1" ht="11.25" customHeight="1">
      <c r="A1264" s="87">
        <v>43112</v>
      </c>
      <c r="B1264" s="86">
        <v>4.91</v>
      </c>
      <c r="C1264" s="86">
        <v>5.14</v>
      </c>
      <c r="D1264" s="86">
        <v>2.0099999999999998</v>
      </c>
      <c r="E1264" s="86">
        <v>1.94</v>
      </c>
    </row>
    <row r="1265" spans="1:5" s="28" customFormat="1" ht="11.25" customHeight="1">
      <c r="A1265" s="87">
        <v>43115</v>
      </c>
      <c r="B1265" s="86">
        <v>4.91</v>
      </c>
      <c r="C1265" s="86">
        <v>5.14</v>
      </c>
      <c r="D1265" s="86">
        <v>2.0099999999999998</v>
      </c>
      <c r="E1265" s="86">
        <v>1.94</v>
      </c>
    </row>
    <row r="1266" spans="1:5" s="28" customFormat="1" ht="11.25" customHeight="1">
      <c r="A1266" s="87">
        <v>43116</v>
      </c>
      <c r="B1266" s="86">
        <v>4.91</v>
      </c>
      <c r="C1266" s="86">
        <v>5.14</v>
      </c>
      <c r="D1266" s="86">
        <v>2.0299999999999998</v>
      </c>
      <c r="E1266" s="86">
        <v>1.96</v>
      </c>
    </row>
    <row r="1267" spans="1:5" s="28" customFormat="1" ht="11.25" customHeight="1">
      <c r="A1267" s="87">
        <v>43117</v>
      </c>
      <c r="B1267" s="86">
        <v>4.88</v>
      </c>
      <c r="C1267" s="86">
        <v>5.12</v>
      </c>
      <c r="D1267" s="86">
        <v>2.0299999999999998</v>
      </c>
      <c r="E1267" s="86">
        <v>1.96</v>
      </c>
    </row>
    <row r="1268" spans="1:5" s="28" customFormat="1" ht="11.25" customHeight="1">
      <c r="A1268" s="87">
        <v>43118</v>
      </c>
      <c r="B1268" s="86">
        <v>4.8600000000000003</v>
      </c>
      <c r="C1268" s="86">
        <v>5.12</v>
      </c>
      <c r="D1268" s="86">
        <v>2.09</v>
      </c>
      <c r="E1268" s="86">
        <v>2.0299999999999998</v>
      </c>
    </row>
    <row r="1269" spans="1:5" s="28" customFormat="1" ht="11.25" customHeight="1">
      <c r="A1269" s="87">
        <v>43119</v>
      </c>
      <c r="B1269" s="86">
        <v>4.8899999999999997</v>
      </c>
      <c r="C1269" s="86">
        <v>5.15</v>
      </c>
      <c r="D1269" s="86">
        <v>2.08</v>
      </c>
      <c r="E1269" s="86">
        <v>2.0299999999999998</v>
      </c>
    </row>
    <row r="1270" spans="1:5" s="28" customFormat="1" ht="11.25" customHeight="1">
      <c r="A1270" s="87">
        <v>43122</v>
      </c>
      <c r="B1270" s="86">
        <v>4.8899999999999997</v>
      </c>
      <c r="C1270" s="86">
        <v>5.15</v>
      </c>
      <c r="D1270" s="86">
        <v>2.08</v>
      </c>
      <c r="E1270" s="86">
        <v>2.0299999999999998</v>
      </c>
    </row>
    <row r="1271" spans="1:5" s="28" customFormat="1" ht="11.25" customHeight="1">
      <c r="A1271" s="87">
        <v>43123</v>
      </c>
      <c r="B1271" s="86">
        <v>4.8899999999999997</v>
      </c>
      <c r="C1271" s="86">
        <v>5.15</v>
      </c>
      <c r="D1271" s="86">
        <v>2.09</v>
      </c>
      <c r="E1271" s="86">
        <v>2.04</v>
      </c>
    </row>
    <row r="1272" spans="1:5" s="28" customFormat="1" ht="11.25" customHeight="1">
      <c r="A1272" s="87">
        <v>43124</v>
      </c>
      <c r="B1272" s="86">
        <v>4.87</v>
      </c>
      <c r="C1272" s="86">
        <v>5.12</v>
      </c>
      <c r="D1272" s="86">
        <v>2.09</v>
      </c>
      <c r="E1272" s="86">
        <v>2.04</v>
      </c>
    </row>
    <row r="1273" spans="1:5" s="28" customFormat="1" ht="11.25" customHeight="1">
      <c r="A1273" s="87">
        <v>43125</v>
      </c>
      <c r="B1273" s="86">
        <v>4.8499999999999996</v>
      </c>
      <c r="C1273" s="86">
        <v>5.0999999999999996</v>
      </c>
      <c r="D1273" s="86">
        <v>2.11</v>
      </c>
      <c r="E1273" s="86">
        <v>2.0499999999999998</v>
      </c>
    </row>
    <row r="1274" spans="1:5" s="28" customFormat="1" ht="11.25" customHeight="1">
      <c r="A1274" s="87">
        <v>43126</v>
      </c>
      <c r="B1274" s="86">
        <v>4.88</v>
      </c>
      <c r="C1274" s="86">
        <v>5.12</v>
      </c>
      <c r="D1274" s="86">
        <v>2.11</v>
      </c>
      <c r="E1274" s="86">
        <v>2.0499999999999998</v>
      </c>
    </row>
    <row r="1275" spans="1:5" s="28" customFormat="1" ht="11.25" customHeight="1">
      <c r="A1275" s="87">
        <v>43129</v>
      </c>
      <c r="B1275" s="86">
        <v>5.03</v>
      </c>
      <c r="C1275" s="86">
        <v>5.27</v>
      </c>
      <c r="D1275" s="86">
        <v>1.96</v>
      </c>
      <c r="E1275" s="86">
        <v>1.97</v>
      </c>
    </row>
    <row r="1276" spans="1:5" s="28" customFormat="1" ht="11.25" customHeight="1">
      <c r="A1276" s="87">
        <v>43130</v>
      </c>
      <c r="B1276" s="86">
        <v>5.0599999999999996</v>
      </c>
      <c r="C1276" s="86">
        <v>5.31</v>
      </c>
      <c r="D1276" s="86">
        <v>1.96</v>
      </c>
      <c r="E1276" s="86">
        <v>1.97</v>
      </c>
    </row>
    <row r="1277" spans="1:5" s="28" customFormat="1" ht="11.25" customHeight="1">
      <c r="A1277" s="87">
        <v>43131</v>
      </c>
      <c r="B1277" s="86">
        <v>5</v>
      </c>
      <c r="C1277" s="86">
        <v>5.25</v>
      </c>
      <c r="D1277" s="86">
        <v>1.96</v>
      </c>
      <c r="E1277" s="86">
        <v>1.97</v>
      </c>
    </row>
    <row r="1278" spans="1:5" s="28" customFormat="1" ht="11.25" customHeight="1">
      <c r="A1278" s="87">
        <v>43132</v>
      </c>
      <c r="B1278" s="86">
        <v>4.99</v>
      </c>
      <c r="C1278" s="86">
        <v>5.25</v>
      </c>
      <c r="D1278" s="86">
        <v>1.97</v>
      </c>
      <c r="E1278" s="86">
        <v>1.99</v>
      </c>
    </row>
    <row r="1279" spans="1:5" s="28" customFormat="1" ht="11.25" customHeight="1">
      <c r="A1279" s="87">
        <v>43133</v>
      </c>
      <c r="B1279" s="86">
        <v>5.01</v>
      </c>
      <c r="C1279" s="86">
        <v>5.27</v>
      </c>
      <c r="D1279" s="86">
        <v>1.97</v>
      </c>
      <c r="E1279" s="86">
        <v>1.97</v>
      </c>
    </row>
    <row r="1280" spans="1:5" s="28" customFormat="1" ht="11.25" customHeight="1">
      <c r="A1280" s="87">
        <v>43136</v>
      </c>
      <c r="B1280" s="86">
        <v>5.04</v>
      </c>
      <c r="C1280" s="86">
        <v>5.31</v>
      </c>
      <c r="D1280" s="86">
        <v>1.97</v>
      </c>
      <c r="E1280" s="86">
        <v>1.99</v>
      </c>
    </row>
    <row r="1281" spans="1:5" s="28" customFormat="1" ht="11.25" customHeight="1">
      <c r="A1281" s="87">
        <v>43137</v>
      </c>
      <c r="B1281" s="86">
        <v>5.03</v>
      </c>
      <c r="C1281" s="86">
        <v>5.3</v>
      </c>
      <c r="D1281" s="86">
        <v>1.99</v>
      </c>
      <c r="E1281" s="86">
        <v>2.0099999999999998</v>
      </c>
    </row>
    <row r="1282" spans="1:5" s="28" customFormat="1" ht="11.25" customHeight="1">
      <c r="A1282" s="87">
        <v>43138</v>
      </c>
      <c r="B1282" s="86">
        <v>4.9400000000000004</v>
      </c>
      <c r="C1282" s="86">
        <v>5.19</v>
      </c>
      <c r="D1282" s="86">
        <v>1.99</v>
      </c>
      <c r="E1282" s="86">
        <v>2.0099999999999998</v>
      </c>
    </row>
    <row r="1283" spans="1:5" s="28" customFormat="1" ht="11.25" customHeight="1">
      <c r="A1283" s="87">
        <v>43139</v>
      </c>
      <c r="B1283" s="86">
        <v>4.92</v>
      </c>
      <c r="C1283" s="86">
        <v>5.17</v>
      </c>
      <c r="D1283" s="86">
        <v>1.99</v>
      </c>
      <c r="E1283" s="86">
        <v>2.0099999999999998</v>
      </c>
    </row>
    <row r="1284" spans="1:5" s="28" customFormat="1" ht="11.25" customHeight="1">
      <c r="A1284" s="87">
        <v>43140</v>
      </c>
      <c r="B1284" s="86">
        <v>4.93</v>
      </c>
      <c r="C1284" s="86">
        <v>5.16</v>
      </c>
      <c r="D1284" s="86">
        <v>1.99</v>
      </c>
      <c r="E1284" s="86">
        <v>2.0099999999999998</v>
      </c>
    </row>
    <row r="1285" spans="1:5" s="28" customFormat="1" ht="11.25" customHeight="1">
      <c r="A1285" s="87">
        <v>43143</v>
      </c>
      <c r="B1285" s="86">
        <v>4.96</v>
      </c>
      <c r="C1285" s="86">
        <v>5.2</v>
      </c>
      <c r="D1285" s="86">
        <v>1.99</v>
      </c>
      <c r="E1285" s="86">
        <v>2.0099999999999998</v>
      </c>
    </row>
    <row r="1286" spans="1:5" s="28" customFormat="1" ht="11.25" customHeight="1">
      <c r="A1286" s="87">
        <v>43144</v>
      </c>
      <c r="B1286" s="86">
        <v>4.95</v>
      </c>
      <c r="C1286" s="86">
        <v>5.2</v>
      </c>
      <c r="D1286" s="86">
        <v>1.96</v>
      </c>
      <c r="E1286" s="86">
        <v>2.0099999999999998</v>
      </c>
    </row>
    <row r="1287" spans="1:5" s="28" customFormat="1" ht="11.25" customHeight="1">
      <c r="A1287" s="87">
        <v>43145</v>
      </c>
      <c r="B1287" s="86">
        <v>4.95</v>
      </c>
      <c r="C1287" s="86">
        <v>5.2</v>
      </c>
      <c r="D1287" s="86">
        <v>1.98</v>
      </c>
      <c r="E1287" s="86">
        <v>2.0099999999999998</v>
      </c>
    </row>
    <row r="1288" spans="1:5" s="28" customFormat="1" ht="11.25" customHeight="1">
      <c r="A1288" s="87">
        <v>43146</v>
      </c>
      <c r="B1288" s="86">
        <v>4.97</v>
      </c>
      <c r="C1288" s="86">
        <v>5.22</v>
      </c>
      <c r="D1288" s="86">
        <v>1.93</v>
      </c>
      <c r="E1288" s="86">
        <v>2.0099999999999998</v>
      </c>
    </row>
    <row r="1289" spans="1:5" s="28" customFormat="1" ht="11.25" customHeight="1">
      <c r="A1289" s="87">
        <v>43147</v>
      </c>
      <c r="B1289" s="86">
        <v>4.95</v>
      </c>
      <c r="C1289" s="86">
        <v>5.19</v>
      </c>
      <c r="D1289" s="86">
        <v>1.96</v>
      </c>
      <c r="E1289" s="86">
        <v>2</v>
      </c>
    </row>
    <row r="1290" spans="1:5" s="28" customFormat="1" ht="11.25" customHeight="1">
      <c r="A1290" s="87">
        <v>43150</v>
      </c>
      <c r="B1290" s="86">
        <v>4.93</v>
      </c>
      <c r="C1290" s="86">
        <v>5.17</v>
      </c>
      <c r="D1290" s="86">
        <v>1.95</v>
      </c>
      <c r="E1290" s="86">
        <v>2</v>
      </c>
    </row>
    <row r="1291" spans="1:5" s="28" customFormat="1" ht="11.25" customHeight="1">
      <c r="A1291" s="87">
        <v>43151</v>
      </c>
      <c r="B1291" s="86">
        <v>4.93</v>
      </c>
      <c r="C1291" s="86">
        <v>5.17</v>
      </c>
      <c r="D1291" s="86">
        <v>1.95</v>
      </c>
      <c r="E1291" s="86">
        <v>2</v>
      </c>
    </row>
    <row r="1292" spans="1:5" s="28" customFormat="1" ht="11.25" customHeight="1">
      <c r="A1292" s="87">
        <v>43152</v>
      </c>
      <c r="B1292" s="86">
        <v>5.03</v>
      </c>
      <c r="C1292" s="86">
        <v>5.28</v>
      </c>
      <c r="D1292" s="86">
        <v>1.93</v>
      </c>
      <c r="E1292" s="86">
        <v>1.99</v>
      </c>
    </row>
    <row r="1293" spans="1:5" s="28" customFormat="1" ht="11.25" customHeight="1">
      <c r="A1293" s="87">
        <v>43153</v>
      </c>
      <c r="B1293" s="86">
        <v>5</v>
      </c>
      <c r="C1293" s="86">
        <v>5.27</v>
      </c>
      <c r="D1293" s="86">
        <v>1.92</v>
      </c>
      <c r="E1293" s="86">
        <v>1.99</v>
      </c>
    </row>
    <row r="1294" spans="1:5" s="28" customFormat="1" ht="11.25" customHeight="1">
      <c r="A1294" s="87">
        <v>43154</v>
      </c>
      <c r="B1294" s="86">
        <v>5.04</v>
      </c>
      <c r="C1294" s="86">
        <v>5.32</v>
      </c>
      <c r="D1294" s="86">
        <v>1.92</v>
      </c>
      <c r="E1294" s="86">
        <v>1.99</v>
      </c>
    </row>
    <row r="1295" spans="1:5" s="28" customFormat="1" ht="11.25" customHeight="1">
      <c r="A1295" s="87">
        <v>43157</v>
      </c>
      <c r="B1295" s="86">
        <v>5.04</v>
      </c>
      <c r="C1295" s="86">
        <v>5.32</v>
      </c>
      <c r="D1295" s="86">
        <v>1.92</v>
      </c>
      <c r="E1295" s="86">
        <v>1.99</v>
      </c>
    </row>
    <row r="1296" spans="1:5" s="28" customFormat="1" ht="11.25" customHeight="1">
      <c r="A1296" s="87">
        <v>43158</v>
      </c>
      <c r="B1296" s="86">
        <v>5.0999999999999996</v>
      </c>
      <c r="C1296" s="86">
        <v>5.39</v>
      </c>
      <c r="D1296" s="86">
        <v>1.92</v>
      </c>
      <c r="E1296" s="86">
        <v>1.98</v>
      </c>
    </row>
    <row r="1297" spans="1:5" s="28" customFormat="1" ht="11.25" customHeight="1">
      <c r="A1297" s="87">
        <v>43159</v>
      </c>
      <c r="B1297" s="86">
        <v>4.9800000000000004</v>
      </c>
      <c r="C1297" s="86">
        <v>5.21</v>
      </c>
      <c r="D1297" s="86">
        <v>1.94</v>
      </c>
      <c r="E1297" s="86">
        <v>1.98</v>
      </c>
    </row>
    <row r="1298" spans="1:5" s="28" customFormat="1" ht="11.25" customHeight="1">
      <c r="A1298" s="87">
        <v>43160</v>
      </c>
      <c r="B1298" s="86">
        <v>4.9800000000000004</v>
      </c>
      <c r="C1298" s="86">
        <v>5.22</v>
      </c>
      <c r="D1298" s="86">
        <v>1.94</v>
      </c>
      <c r="E1298" s="86">
        <v>1.99</v>
      </c>
    </row>
    <row r="1299" spans="1:5" s="28" customFormat="1" ht="11.25" customHeight="1">
      <c r="A1299" s="87">
        <v>43161</v>
      </c>
      <c r="B1299" s="86">
        <v>4.9800000000000004</v>
      </c>
      <c r="C1299" s="86">
        <v>5.22</v>
      </c>
      <c r="D1299" s="86">
        <v>1.94</v>
      </c>
      <c r="E1299" s="86">
        <v>1.99</v>
      </c>
    </row>
    <row r="1300" spans="1:5" s="28" customFormat="1" ht="11.25" customHeight="1">
      <c r="A1300" s="87">
        <v>43164</v>
      </c>
      <c r="B1300" s="86">
        <v>4.9800000000000004</v>
      </c>
      <c r="C1300" s="86">
        <v>5.22</v>
      </c>
      <c r="D1300" s="86">
        <v>1.9</v>
      </c>
      <c r="E1300" s="86">
        <v>1.95</v>
      </c>
    </row>
    <row r="1301" spans="1:5" s="28" customFormat="1" ht="11.25" customHeight="1">
      <c r="A1301" s="87">
        <v>43165</v>
      </c>
      <c r="B1301" s="86">
        <v>4.99</v>
      </c>
      <c r="C1301" s="86">
        <v>5.23</v>
      </c>
      <c r="D1301" s="86">
        <v>1.89</v>
      </c>
      <c r="E1301" s="86">
        <v>1.98</v>
      </c>
    </row>
    <row r="1302" spans="1:5" s="28" customFormat="1" ht="11.25" customHeight="1">
      <c r="A1302" s="87">
        <v>43166</v>
      </c>
      <c r="B1302" s="86">
        <v>5.05</v>
      </c>
      <c r="C1302" s="86">
        <v>5.3</v>
      </c>
      <c r="D1302" s="86">
        <v>1.9</v>
      </c>
      <c r="E1302" s="86">
        <v>1.98</v>
      </c>
    </row>
    <row r="1303" spans="1:5" s="28" customFormat="1" ht="11.25" customHeight="1">
      <c r="A1303" s="87">
        <v>43167</v>
      </c>
      <c r="B1303" s="86">
        <v>5.05</v>
      </c>
      <c r="C1303" s="86">
        <v>5.31</v>
      </c>
      <c r="D1303" s="86">
        <v>1.87</v>
      </c>
      <c r="E1303" s="86">
        <v>1.97</v>
      </c>
    </row>
    <row r="1304" spans="1:5" s="28" customFormat="1" ht="11.25" customHeight="1">
      <c r="A1304" s="87">
        <v>43168</v>
      </c>
      <c r="B1304" s="86">
        <v>5.07</v>
      </c>
      <c r="C1304" s="86">
        <v>5.33</v>
      </c>
      <c r="D1304" s="86">
        <v>1.87</v>
      </c>
      <c r="E1304" s="86">
        <v>1.97</v>
      </c>
    </row>
    <row r="1305" spans="1:5" s="28" customFormat="1" ht="11.25" customHeight="1">
      <c r="A1305" s="87">
        <v>43171</v>
      </c>
      <c r="B1305" s="86">
        <v>5.07</v>
      </c>
      <c r="C1305" s="86">
        <v>5.34</v>
      </c>
      <c r="D1305" s="86">
        <v>1.86</v>
      </c>
      <c r="E1305" s="86">
        <v>1.97</v>
      </c>
    </row>
    <row r="1306" spans="1:5" s="28" customFormat="1" ht="11.25" customHeight="1">
      <c r="A1306" s="87">
        <v>43172</v>
      </c>
      <c r="B1306" s="86">
        <v>5.07</v>
      </c>
      <c r="C1306" s="86">
        <v>5.34</v>
      </c>
      <c r="D1306" s="86">
        <v>1.86</v>
      </c>
      <c r="E1306" s="86">
        <v>1.97</v>
      </c>
    </row>
    <row r="1307" spans="1:5" s="28" customFormat="1" ht="11.25" customHeight="1">
      <c r="A1307" s="87">
        <v>43173</v>
      </c>
      <c r="B1307" s="86">
        <v>5.05</v>
      </c>
      <c r="C1307" s="86">
        <v>5.29</v>
      </c>
      <c r="D1307" s="86">
        <v>1.92</v>
      </c>
      <c r="E1307" s="86">
        <v>1.98</v>
      </c>
    </row>
    <row r="1308" spans="1:5" s="28" customFormat="1" ht="11.25" customHeight="1">
      <c r="A1308" s="87">
        <v>43174</v>
      </c>
      <c r="B1308" s="86">
        <v>5.03</v>
      </c>
      <c r="C1308" s="86">
        <v>5.28</v>
      </c>
      <c r="D1308" s="86">
        <v>1.9</v>
      </c>
      <c r="E1308" s="86">
        <v>1.97</v>
      </c>
    </row>
    <row r="1309" spans="1:5" s="28" customFormat="1" ht="11.25" customHeight="1">
      <c r="A1309" s="87">
        <v>43175</v>
      </c>
      <c r="B1309" s="86">
        <v>5.0199999999999996</v>
      </c>
      <c r="C1309" s="86">
        <v>5.25</v>
      </c>
      <c r="D1309" s="86">
        <v>1.94</v>
      </c>
      <c r="E1309" s="86">
        <v>1.99</v>
      </c>
    </row>
    <row r="1310" spans="1:5" s="28" customFormat="1" ht="11.25" customHeight="1">
      <c r="A1310" s="87">
        <v>43178</v>
      </c>
      <c r="B1310" s="86">
        <v>5.04</v>
      </c>
      <c r="C1310" s="86">
        <v>5.28</v>
      </c>
      <c r="D1310" s="86">
        <v>1.94</v>
      </c>
      <c r="E1310" s="86">
        <v>1.99</v>
      </c>
    </row>
    <row r="1311" spans="1:5" s="28" customFormat="1" ht="11.25" customHeight="1">
      <c r="A1311" s="87">
        <v>43179</v>
      </c>
      <c r="B1311" s="86">
        <v>5.04</v>
      </c>
      <c r="C1311" s="86">
        <v>5.29</v>
      </c>
      <c r="D1311" s="86">
        <v>1.94</v>
      </c>
      <c r="E1311" s="86">
        <v>1.99</v>
      </c>
    </row>
    <row r="1312" spans="1:5" s="28" customFormat="1" ht="11.25" customHeight="1">
      <c r="A1312" s="87">
        <v>43180</v>
      </c>
      <c r="B1312" s="86">
        <v>5.04</v>
      </c>
      <c r="C1312" s="86">
        <v>5.28</v>
      </c>
      <c r="D1312" s="86">
        <v>1.94</v>
      </c>
      <c r="E1312" s="86">
        <v>1.99</v>
      </c>
    </row>
    <row r="1313" spans="1:5" s="28" customFormat="1" ht="11.25" customHeight="1">
      <c r="A1313" s="87">
        <v>43181</v>
      </c>
      <c r="B1313" s="86">
        <v>5.04</v>
      </c>
      <c r="C1313" s="86">
        <v>5.29</v>
      </c>
      <c r="D1313" s="86">
        <v>1.93</v>
      </c>
      <c r="E1313" s="86">
        <v>1.99</v>
      </c>
    </row>
    <row r="1314" spans="1:5" s="28" customFormat="1" ht="11.25" customHeight="1">
      <c r="A1314" s="87">
        <v>43182</v>
      </c>
      <c r="B1314" s="86">
        <v>5.04</v>
      </c>
      <c r="C1314" s="86">
        <v>5.29</v>
      </c>
      <c r="D1314" s="86">
        <v>1.94</v>
      </c>
      <c r="E1314" s="86">
        <v>1.99</v>
      </c>
    </row>
    <row r="1315" spans="1:5" s="28" customFormat="1" ht="11.25" customHeight="1">
      <c r="A1315" s="87">
        <v>43185</v>
      </c>
      <c r="B1315" s="86">
        <v>5.07</v>
      </c>
      <c r="C1315" s="86">
        <v>5.33</v>
      </c>
      <c r="D1315" s="86">
        <v>1.89</v>
      </c>
      <c r="E1315" s="86">
        <v>1.99</v>
      </c>
    </row>
    <row r="1316" spans="1:5" s="28" customFormat="1" ht="11.25" customHeight="1">
      <c r="A1316" s="87">
        <v>43186</v>
      </c>
      <c r="B1316" s="86">
        <v>5.08</v>
      </c>
      <c r="C1316" s="86">
        <v>5.33</v>
      </c>
      <c r="D1316" s="86">
        <v>1.89</v>
      </c>
      <c r="E1316" s="86">
        <v>1.99</v>
      </c>
    </row>
    <row r="1317" spans="1:5" s="28" customFormat="1" ht="11.25" customHeight="1">
      <c r="A1317" s="87">
        <v>43187</v>
      </c>
      <c r="B1317" s="86">
        <v>5.08</v>
      </c>
      <c r="C1317" s="86">
        <v>5.33</v>
      </c>
      <c r="D1317" s="86">
        <v>1.88</v>
      </c>
      <c r="E1317" s="86">
        <v>1.98</v>
      </c>
    </row>
    <row r="1318" spans="1:5" s="28" customFormat="1" ht="11.25" customHeight="1">
      <c r="A1318" s="87">
        <v>43193</v>
      </c>
      <c r="B1318" s="86">
        <v>5.08</v>
      </c>
      <c r="C1318" s="86">
        <v>5.33</v>
      </c>
      <c r="D1318" s="86">
        <v>1.88</v>
      </c>
      <c r="E1318" s="86">
        <v>1.98</v>
      </c>
    </row>
    <row r="1319" spans="1:5" s="28" customFormat="1" ht="11.25" customHeight="1">
      <c r="A1319" s="87">
        <v>43194</v>
      </c>
      <c r="B1319" s="86">
        <v>5.12</v>
      </c>
      <c r="C1319" s="86">
        <v>5.37</v>
      </c>
      <c r="D1319" s="86">
        <v>1.87</v>
      </c>
      <c r="E1319" s="86">
        <v>1.97</v>
      </c>
    </row>
    <row r="1320" spans="1:5" s="28" customFormat="1" ht="11.25" customHeight="1">
      <c r="A1320" s="87">
        <v>43195</v>
      </c>
      <c r="B1320" s="86">
        <v>5.14</v>
      </c>
      <c r="C1320" s="86">
        <v>5.39</v>
      </c>
      <c r="D1320" s="86">
        <v>1.87</v>
      </c>
      <c r="E1320" s="86">
        <v>1.97</v>
      </c>
    </row>
    <row r="1321" spans="1:5" s="28" customFormat="1" ht="11.25" customHeight="1">
      <c r="A1321" s="87">
        <v>43196</v>
      </c>
      <c r="B1321" s="86">
        <v>5.14</v>
      </c>
      <c r="C1321" s="86">
        <v>5.4</v>
      </c>
      <c r="D1321" s="86">
        <v>1.86</v>
      </c>
      <c r="E1321" s="86">
        <v>1.96</v>
      </c>
    </row>
    <row r="1322" spans="1:5" s="28" customFormat="1" ht="11.25" customHeight="1">
      <c r="A1322" s="87">
        <v>43199</v>
      </c>
      <c r="B1322" s="86">
        <v>5.14</v>
      </c>
      <c r="C1322" s="86">
        <v>5.39</v>
      </c>
      <c r="D1322" s="86">
        <v>1.86</v>
      </c>
      <c r="E1322" s="86">
        <v>1.96</v>
      </c>
    </row>
    <row r="1323" spans="1:5" s="28" customFormat="1" ht="11.25" customHeight="1">
      <c r="A1323" s="87">
        <v>43200</v>
      </c>
      <c r="B1323" s="86">
        <v>5.14</v>
      </c>
      <c r="C1323" s="86">
        <v>5.39</v>
      </c>
      <c r="D1323" s="86">
        <v>1.85</v>
      </c>
      <c r="E1323" s="86">
        <v>1.94</v>
      </c>
    </row>
    <row r="1324" spans="1:5" s="28" customFormat="1" ht="11.25" customHeight="1">
      <c r="A1324" s="87">
        <v>43201</v>
      </c>
      <c r="B1324" s="86">
        <v>5.13</v>
      </c>
      <c r="C1324" s="86">
        <v>5.39</v>
      </c>
      <c r="D1324" s="86">
        <v>1.86</v>
      </c>
      <c r="E1324" s="86">
        <v>1.96</v>
      </c>
    </row>
    <row r="1325" spans="1:5" s="28" customFormat="1" ht="11.25" customHeight="1">
      <c r="A1325" s="87">
        <v>43202</v>
      </c>
      <c r="B1325" s="86">
        <v>5.15</v>
      </c>
      <c r="C1325" s="86">
        <v>5.4</v>
      </c>
      <c r="D1325" s="86">
        <v>1.87</v>
      </c>
      <c r="E1325" s="86">
        <v>1.96</v>
      </c>
    </row>
    <row r="1326" spans="1:5" s="28" customFormat="1" ht="11.25" customHeight="1">
      <c r="A1326" s="87">
        <v>43203</v>
      </c>
      <c r="B1326" s="86">
        <v>5.15</v>
      </c>
      <c r="C1326" s="86">
        <v>5.4</v>
      </c>
      <c r="D1326" s="86">
        <v>1.88</v>
      </c>
      <c r="E1326" s="86">
        <v>1.97</v>
      </c>
    </row>
    <row r="1327" spans="1:5" s="28" customFormat="1" ht="11.25" customHeight="1">
      <c r="A1327" s="87">
        <v>43206</v>
      </c>
      <c r="B1327" s="86">
        <v>5.15</v>
      </c>
      <c r="C1327" s="86">
        <v>5.4</v>
      </c>
      <c r="D1327" s="86">
        <v>1.87</v>
      </c>
      <c r="E1327" s="86">
        <v>1.96</v>
      </c>
    </row>
    <row r="1328" spans="1:5" s="28" customFormat="1" ht="11.25" customHeight="1">
      <c r="A1328" s="87">
        <v>43207</v>
      </c>
      <c r="B1328" s="86">
        <v>5.19</v>
      </c>
      <c r="C1328" s="86">
        <v>5.45</v>
      </c>
      <c r="D1328" s="86">
        <v>1.87</v>
      </c>
      <c r="E1328" s="86">
        <v>1.96</v>
      </c>
    </row>
    <row r="1329" spans="1:5" s="28" customFormat="1" ht="11.25" customHeight="1">
      <c r="A1329" s="87">
        <v>43208</v>
      </c>
      <c r="B1329" s="86">
        <v>5.19</v>
      </c>
      <c r="C1329" s="86">
        <v>5.46</v>
      </c>
      <c r="D1329" s="86">
        <v>1.87</v>
      </c>
      <c r="E1329" s="86">
        <v>1.96</v>
      </c>
    </row>
    <row r="1330" spans="1:5" s="28" customFormat="1" ht="11.25" customHeight="1">
      <c r="A1330" s="87">
        <v>43210</v>
      </c>
      <c r="B1330" s="86">
        <v>5.18</v>
      </c>
      <c r="C1330" s="86">
        <v>5.46</v>
      </c>
      <c r="D1330" s="86">
        <v>1.87</v>
      </c>
      <c r="E1330" s="86">
        <v>1.96</v>
      </c>
    </row>
    <row r="1331" spans="1:5" s="28" customFormat="1" ht="11.25" customHeight="1">
      <c r="A1331" s="87">
        <v>43213</v>
      </c>
      <c r="B1331" s="86">
        <v>5.16</v>
      </c>
      <c r="C1331" s="86">
        <v>5.42</v>
      </c>
      <c r="D1331" s="86">
        <v>1.87</v>
      </c>
      <c r="E1331" s="86">
        <v>1.96</v>
      </c>
    </row>
    <row r="1332" spans="1:5" s="28" customFormat="1" ht="11.25" customHeight="1">
      <c r="A1332" s="87">
        <v>43214</v>
      </c>
      <c r="B1332" s="86">
        <v>5.15</v>
      </c>
      <c r="C1332" s="86">
        <v>5.42</v>
      </c>
      <c r="D1332" s="86">
        <v>1.92</v>
      </c>
      <c r="E1332" s="86">
        <v>1.96</v>
      </c>
    </row>
    <row r="1333" spans="1:5" s="28" customFormat="1" ht="11.25" customHeight="1">
      <c r="A1333" s="87">
        <v>43215</v>
      </c>
      <c r="B1333" s="86">
        <v>5.1100000000000003</v>
      </c>
      <c r="C1333" s="86">
        <v>5.36</v>
      </c>
      <c r="D1333" s="86">
        <v>1.95</v>
      </c>
      <c r="E1333" s="86">
        <v>1.99</v>
      </c>
    </row>
    <row r="1334" spans="1:5" s="28" customFormat="1" ht="11.25" customHeight="1">
      <c r="A1334" s="87">
        <v>43216</v>
      </c>
      <c r="B1334" s="86">
        <v>5.0999999999999996</v>
      </c>
      <c r="C1334" s="86">
        <v>5.35</v>
      </c>
      <c r="D1334" s="86">
        <v>1.95</v>
      </c>
      <c r="E1334" s="86">
        <v>1.99</v>
      </c>
    </row>
    <row r="1335" spans="1:5" s="28" customFormat="1" ht="11.25" customHeight="1">
      <c r="A1335" s="87">
        <v>43217</v>
      </c>
      <c r="B1335" s="86">
        <v>5.09</v>
      </c>
      <c r="C1335" s="86">
        <v>5.33</v>
      </c>
      <c r="D1335" s="86">
        <v>2.0499999999999998</v>
      </c>
      <c r="E1335" s="86">
        <v>2.02</v>
      </c>
    </row>
    <row r="1336" spans="1:5" s="28" customFormat="1" ht="11.25" customHeight="1">
      <c r="A1336" s="87">
        <v>43220</v>
      </c>
      <c r="B1336" s="86">
        <v>5.12</v>
      </c>
      <c r="C1336" s="86">
        <v>5.37</v>
      </c>
      <c r="D1336" s="86">
        <v>2.06</v>
      </c>
      <c r="E1336" s="86">
        <v>2.0299999999999998</v>
      </c>
    </row>
    <row r="1337" spans="1:5" s="28" customFormat="1" ht="11.25" customHeight="1">
      <c r="A1337" s="87">
        <v>43222</v>
      </c>
      <c r="B1337" s="86">
        <v>5.14</v>
      </c>
      <c r="C1337" s="86">
        <v>5.39</v>
      </c>
      <c r="D1337" s="86">
        <v>2.04</v>
      </c>
      <c r="E1337" s="86">
        <v>2.0299999999999998</v>
      </c>
    </row>
    <row r="1338" spans="1:5" s="28" customFormat="1" ht="11.25" customHeight="1">
      <c r="A1338" s="87">
        <v>43223</v>
      </c>
      <c r="B1338" s="86">
        <v>5.19</v>
      </c>
      <c r="C1338" s="86">
        <v>5.45</v>
      </c>
      <c r="D1338" s="86">
        <v>2.04</v>
      </c>
      <c r="E1338" s="86">
        <v>2.0299999999999998</v>
      </c>
    </row>
    <row r="1339" spans="1:5" s="28" customFormat="1" ht="11.25" customHeight="1">
      <c r="A1339" s="87">
        <v>43224</v>
      </c>
      <c r="B1339" s="86">
        <v>5.15</v>
      </c>
      <c r="C1339" s="86">
        <v>5.4</v>
      </c>
      <c r="D1339" s="86">
        <v>2.06</v>
      </c>
      <c r="E1339" s="86">
        <v>2.0299999999999998</v>
      </c>
    </row>
    <row r="1340" spans="1:5" s="28" customFormat="1" ht="11.25" customHeight="1">
      <c r="A1340" s="87">
        <v>43227</v>
      </c>
      <c r="B1340" s="86">
        <v>5.13</v>
      </c>
      <c r="C1340" s="86">
        <v>5.36</v>
      </c>
      <c r="D1340" s="86">
        <v>2.06</v>
      </c>
      <c r="E1340" s="86">
        <v>2.0499999999999998</v>
      </c>
    </row>
    <row r="1341" spans="1:5" s="28" customFormat="1" ht="11.25" customHeight="1">
      <c r="A1341" s="87">
        <v>43228</v>
      </c>
      <c r="B1341" s="86">
        <v>5.14</v>
      </c>
      <c r="C1341" s="86">
        <v>5.37</v>
      </c>
      <c r="D1341" s="86">
        <v>2.06</v>
      </c>
      <c r="E1341" s="86">
        <v>2.0299999999999998</v>
      </c>
    </row>
    <row r="1342" spans="1:5" s="28" customFormat="1" ht="11.25" customHeight="1">
      <c r="A1342" s="87">
        <v>43229</v>
      </c>
      <c r="B1342" s="86">
        <v>5.14</v>
      </c>
      <c r="C1342" s="86">
        <v>5.37</v>
      </c>
      <c r="D1342" s="86">
        <v>2.0499999999999998</v>
      </c>
      <c r="E1342" s="86">
        <v>2.0299999999999998</v>
      </c>
    </row>
    <row r="1343" spans="1:5" s="28" customFormat="1" ht="11.25" customHeight="1">
      <c r="A1343" s="87">
        <v>43231</v>
      </c>
      <c r="B1343" s="86">
        <v>5.14</v>
      </c>
      <c r="C1343" s="86">
        <v>5.37</v>
      </c>
      <c r="D1343" s="86">
        <v>2.0499999999999998</v>
      </c>
      <c r="E1343" s="86">
        <v>2.0299999999999998</v>
      </c>
    </row>
    <row r="1344" spans="1:5" s="28" customFormat="1" ht="11.25" customHeight="1">
      <c r="A1344" s="87">
        <v>43234</v>
      </c>
      <c r="B1344" s="86">
        <v>5.14</v>
      </c>
      <c r="C1344" s="86">
        <v>5.37</v>
      </c>
      <c r="D1344" s="86">
        <v>2.0499999999999998</v>
      </c>
      <c r="E1344" s="86">
        <v>2.0299999999999998</v>
      </c>
    </row>
    <row r="1345" spans="1:5" s="28" customFormat="1" ht="11.25" customHeight="1">
      <c r="A1345" s="87">
        <v>43235</v>
      </c>
      <c r="B1345" s="86">
        <v>5.14</v>
      </c>
      <c r="C1345" s="86">
        <v>5.37</v>
      </c>
      <c r="D1345" s="86">
        <v>2.0499999999999998</v>
      </c>
      <c r="E1345" s="86">
        <v>2.0299999999999998</v>
      </c>
    </row>
    <row r="1346" spans="1:5" s="28" customFormat="1" ht="11.25" customHeight="1">
      <c r="A1346" s="87">
        <v>43236</v>
      </c>
      <c r="B1346" s="86">
        <v>5.16</v>
      </c>
      <c r="C1346" s="86">
        <v>5.4</v>
      </c>
      <c r="D1346" s="86">
        <v>2.0499999999999998</v>
      </c>
      <c r="E1346" s="86">
        <v>2.0299999999999998</v>
      </c>
    </row>
    <row r="1347" spans="1:5" s="28" customFormat="1" ht="11.25" customHeight="1">
      <c r="A1347" s="87">
        <v>43237</v>
      </c>
      <c r="B1347" s="86">
        <v>5.15</v>
      </c>
      <c r="C1347" s="86">
        <v>5.39</v>
      </c>
      <c r="D1347" s="86">
        <v>2.0499999999999998</v>
      </c>
      <c r="E1347" s="86">
        <v>2.0299999999999998</v>
      </c>
    </row>
    <row r="1348" spans="1:5" s="28" customFormat="1" ht="11.25" customHeight="1">
      <c r="A1348" s="87">
        <v>43238</v>
      </c>
      <c r="B1348" s="86">
        <v>5.12</v>
      </c>
      <c r="C1348" s="86">
        <v>5.35</v>
      </c>
      <c r="D1348" s="86">
        <v>2.0499999999999998</v>
      </c>
      <c r="E1348" s="86">
        <v>2.0299999999999998</v>
      </c>
    </row>
    <row r="1349" spans="1:5" s="28" customFormat="1" ht="11.25" customHeight="1">
      <c r="A1349" s="87">
        <v>43242</v>
      </c>
      <c r="B1349" s="86">
        <v>5.13</v>
      </c>
      <c r="C1349" s="86">
        <v>5.35</v>
      </c>
      <c r="D1349" s="86">
        <v>2.0499999999999998</v>
      </c>
      <c r="E1349" s="86">
        <v>2.0299999999999998</v>
      </c>
    </row>
    <row r="1350" spans="1:5" s="28" customFormat="1" ht="11.25" customHeight="1">
      <c r="A1350" s="87">
        <v>43243</v>
      </c>
      <c r="B1350" s="86">
        <v>5.13</v>
      </c>
      <c r="C1350" s="86">
        <v>5.36</v>
      </c>
      <c r="D1350" s="86">
        <v>2.0499999999999998</v>
      </c>
      <c r="E1350" s="86">
        <v>2.0299999999999998</v>
      </c>
    </row>
    <row r="1351" spans="1:5" s="28" customFormat="1" ht="11.25" customHeight="1">
      <c r="A1351" s="87">
        <v>43244</v>
      </c>
      <c r="B1351" s="86">
        <v>5.13</v>
      </c>
      <c r="C1351" s="86">
        <v>5.36</v>
      </c>
      <c r="D1351" s="86">
        <v>2.0499999999999998</v>
      </c>
      <c r="E1351" s="86">
        <v>2.0299999999999998</v>
      </c>
    </row>
    <row r="1352" spans="1:5" s="28" customFormat="1" ht="11.25" customHeight="1">
      <c r="A1352" s="87">
        <v>43245</v>
      </c>
      <c r="B1352" s="86">
        <v>5.13</v>
      </c>
      <c r="C1352" s="86">
        <v>5.38</v>
      </c>
      <c r="D1352" s="86">
        <v>2.0499999999999998</v>
      </c>
      <c r="E1352" s="86">
        <v>2.0299999999999998</v>
      </c>
    </row>
    <row r="1353" spans="1:5" s="28" customFormat="1" ht="11.25" customHeight="1">
      <c r="A1353" s="87">
        <v>43248</v>
      </c>
      <c r="B1353" s="86">
        <v>5.15</v>
      </c>
      <c r="C1353" s="86">
        <v>5.39</v>
      </c>
      <c r="D1353" s="86">
        <v>2.0499999999999998</v>
      </c>
      <c r="E1353" s="86">
        <v>2.0299999999999998</v>
      </c>
    </row>
    <row r="1354" spans="1:5" s="28" customFormat="1" ht="11.25" customHeight="1">
      <c r="A1354" s="87">
        <v>43249</v>
      </c>
      <c r="B1354" s="86">
        <v>5.08</v>
      </c>
      <c r="C1354" s="86">
        <v>5.31</v>
      </c>
      <c r="D1354" s="86">
        <v>2.09</v>
      </c>
      <c r="E1354" s="86">
        <v>2.04</v>
      </c>
    </row>
    <row r="1355" spans="1:5" s="28" customFormat="1" ht="11.25" customHeight="1">
      <c r="A1355" s="87">
        <v>43250</v>
      </c>
      <c r="B1355" s="86">
        <v>5.1100000000000003</v>
      </c>
      <c r="C1355" s="86">
        <v>5.34</v>
      </c>
      <c r="D1355" s="86">
        <v>2.1</v>
      </c>
      <c r="E1355" s="86">
        <v>2.06</v>
      </c>
    </row>
    <row r="1356" spans="1:5" s="28" customFormat="1" ht="11.25" customHeight="1">
      <c r="A1356" s="87">
        <v>43251</v>
      </c>
      <c r="B1356" s="86">
        <v>5.12</v>
      </c>
      <c r="C1356" s="86">
        <v>5.35</v>
      </c>
      <c r="D1356" s="86">
        <v>2.1</v>
      </c>
      <c r="E1356" s="86">
        <v>2.0499999999999998</v>
      </c>
    </row>
    <row r="1357" spans="1:5" s="28" customFormat="1" ht="11.25" customHeight="1">
      <c r="A1357" s="87">
        <v>43252</v>
      </c>
      <c r="B1357" s="86">
        <v>5.12</v>
      </c>
      <c r="C1357" s="86">
        <v>5.33</v>
      </c>
      <c r="D1357" s="86">
        <v>2.1</v>
      </c>
      <c r="E1357" s="86">
        <v>2.0499999999999998</v>
      </c>
    </row>
    <row r="1358" spans="1:5" s="28" customFormat="1" ht="11.25" customHeight="1">
      <c r="A1358" s="87">
        <v>43255</v>
      </c>
      <c r="B1358" s="86">
        <v>5.0999999999999996</v>
      </c>
      <c r="C1358" s="86">
        <v>5.31</v>
      </c>
      <c r="D1358" s="86">
        <v>2.09</v>
      </c>
      <c r="E1358" s="86">
        <v>2.0499999999999998</v>
      </c>
    </row>
    <row r="1359" spans="1:5" s="28" customFormat="1" ht="11.25" customHeight="1">
      <c r="A1359" s="87">
        <v>43256</v>
      </c>
      <c r="B1359" s="86">
        <v>5.09</v>
      </c>
      <c r="C1359" s="86">
        <v>5.28</v>
      </c>
      <c r="D1359" s="86">
        <v>2.09</v>
      </c>
      <c r="E1359" s="86">
        <v>2.0499999999999998</v>
      </c>
    </row>
    <row r="1360" spans="1:5" s="28" customFormat="1" ht="11.25" customHeight="1">
      <c r="A1360" s="87">
        <v>43257</v>
      </c>
      <c r="B1360" s="86">
        <v>5.08</v>
      </c>
      <c r="C1360" s="86">
        <v>5.26</v>
      </c>
      <c r="D1360" s="86">
        <v>2.09</v>
      </c>
      <c r="E1360" s="86">
        <v>2.06</v>
      </c>
    </row>
    <row r="1361" spans="1:5" s="28" customFormat="1" ht="11.25" customHeight="1">
      <c r="A1361" s="87">
        <v>43258</v>
      </c>
      <c r="B1361" s="86">
        <v>5.08</v>
      </c>
      <c r="C1361" s="86">
        <v>5.27</v>
      </c>
      <c r="D1361" s="86">
        <v>2.09</v>
      </c>
      <c r="E1361" s="86">
        <v>2.0499999999999998</v>
      </c>
    </row>
    <row r="1362" spans="1:5" s="28" customFormat="1" ht="11.25" customHeight="1">
      <c r="A1362" s="87">
        <v>43259</v>
      </c>
      <c r="B1362" s="86">
        <v>5.0999999999999996</v>
      </c>
      <c r="C1362" s="86">
        <v>5.3</v>
      </c>
      <c r="D1362" s="86">
        <v>2.09</v>
      </c>
      <c r="E1362" s="86">
        <v>2.0499999999999998</v>
      </c>
    </row>
    <row r="1363" spans="1:5" s="28" customFormat="1" ht="11.25" customHeight="1">
      <c r="A1363" s="87">
        <v>43262</v>
      </c>
      <c r="B1363" s="86">
        <v>5.0999999999999996</v>
      </c>
      <c r="C1363" s="86">
        <v>5.3</v>
      </c>
      <c r="D1363" s="86">
        <v>2.09</v>
      </c>
      <c r="E1363" s="86">
        <v>2.0499999999999998</v>
      </c>
    </row>
    <row r="1364" spans="1:5" s="28" customFormat="1" ht="11.25" customHeight="1">
      <c r="A1364" s="87">
        <v>43263</v>
      </c>
      <c r="B1364" s="86">
        <v>5.0999999999999996</v>
      </c>
      <c r="C1364" s="86">
        <v>5.31</v>
      </c>
      <c r="D1364" s="86">
        <v>2.11</v>
      </c>
      <c r="E1364" s="86">
        <v>2.08</v>
      </c>
    </row>
    <row r="1365" spans="1:5" s="28" customFormat="1" ht="11.25" customHeight="1">
      <c r="A1365" s="87">
        <v>43264</v>
      </c>
      <c r="B1365" s="86">
        <v>5.0999999999999996</v>
      </c>
      <c r="C1365" s="86">
        <v>5.3</v>
      </c>
      <c r="D1365" s="86">
        <v>2.09</v>
      </c>
      <c r="E1365" s="86">
        <v>2.0499999999999998</v>
      </c>
    </row>
    <row r="1366" spans="1:5" s="28" customFormat="1" ht="11.25" customHeight="1">
      <c r="A1366" s="87">
        <v>43265</v>
      </c>
      <c r="B1366" s="86">
        <v>5.07</v>
      </c>
      <c r="C1366" s="86">
        <v>5.26</v>
      </c>
      <c r="D1366" s="86">
        <v>2.09</v>
      </c>
      <c r="E1366" s="86">
        <v>2.0499999999999998</v>
      </c>
    </row>
    <row r="1367" spans="1:5" s="28" customFormat="1" ht="11.25" customHeight="1">
      <c r="A1367" s="87">
        <v>43266</v>
      </c>
      <c r="B1367" s="86">
        <v>5.08</v>
      </c>
      <c r="C1367" s="86">
        <v>5.27</v>
      </c>
      <c r="D1367" s="86">
        <v>2.08</v>
      </c>
      <c r="E1367" s="86">
        <v>2.0499999999999998</v>
      </c>
    </row>
    <row r="1368" spans="1:5" s="28" customFormat="1" ht="11.25" customHeight="1">
      <c r="A1368" s="87">
        <v>43269</v>
      </c>
      <c r="B1368" s="86">
        <v>5.1100000000000003</v>
      </c>
      <c r="C1368" s="86">
        <v>5.33</v>
      </c>
      <c r="D1368" s="86">
        <v>2.06</v>
      </c>
      <c r="E1368" s="86">
        <v>2.0499999999999998</v>
      </c>
    </row>
    <row r="1369" spans="1:5" s="28" customFormat="1" ht="11.25" customHeight="1">
      <c r="A1369" s="87">
        <v>43270</v>
      </c>
      <c r="B1369" s="86">
        <v>5.13</v>
      </c>
      <c r="C1369" s="86">
        <v>5.35</v>
      </c>
      <c r="D1369" s="86">
        <v>2.06</v>
      </c>
      <c r="E1369" s="86">
        <v>2.04</v>
      </c>
    </row>
    <row r="1370" spans="1:5" s="28" customFormat="1" ht="11.25" customHeight="1">
      <c r="A1370" s="87">
        <v>43271</v>
      </c>
      <c r="B1370" s="86">
        <v>5.14</v>
      </c>
      <c r="C1370" s="86">
        <v>5.35</v>
      </c>
      <c r="D1370" s="86">
        <v>2.0499999999999998</v>
      </c>
      <c r="E1370" s="86">
        <v>2.0499999999999998</v>
      </c>
    </row>
    <row r="1371" spans="1:5" s="28" customFormat="1" ht="11.25" customHeight="1">
      <c r="A1371" s="87">
        <v>43272</v>
      </c>
      <c r="B1371" s="86">
        <v>5.16</v>
      </c>
      <c r="C1371" s="86">
        <v>5.4</v>
      </c>
      <c r="D1371" s="86">
        <v>2.0499999999999998</v>
      </c>
      <c r="E1371" s="86">
        <v>2.04</v>
      </c>
    </row>
    <row r="1372" spans="1:5" s="28" customFormat="1" ht="11.25" customHeight="1">
      <c r="A1372" s="87">
        <v>43273</v>
      </c>
      <c r="B1372" s="86">
        <v>5.16</v>
      </c>
      <c r="C1372" s="86">
        <v>5.4</v>
      </c>
      <c r="D1372" s="86">
        <v>2.0499999999999998</v>
      </c>
      <c r="E1372" s="86">
        <v>2.04</v>
      </c>
    </row>
    <row r="1373" spans="1:5" s="28" customFormat="1" ht="11.25" customHeight="1">
      <c r="A1373" s="87">
        <v>43276</v>
      </c>
      <c r="B1373" s="86">
        <v>5.17</v>
      </c>
      <c r="C1373" s="86">
        <v>5.42</v>
      </c>
      <c r="D1373" s="86">
        <v>2.0299999999999998</v>
      </c>
      <c r="E1373" s="86">
        <v>2.04</v>
      </c>
    </row>
    <row r="1374" spans="1:5" s="28" customFormat="1" ht="11.25" customHeight="1">
      <c r="A1374" s="87">
        <v>43277</v>
      </c>
      <c r="B1374" s="86">
        <v>5.17</v>
      </c>
      <c r="C1374" s="86">
        <v>5.42</v>
      </c>
      <c r="D1374" s="86">
        <v>2.0299999999999998</v>
      </c>
      <c r="E1374" s="86">
        <v>2.04</v>
      </c>
    </row>
    <row r="1375" spans="1:5" s="28" customFormat="1" ht="11.25" customHeight="1">
      <c r="A1375" s="87">
        <v>43278</v>
      </c>
      <c r="B1375" s="86">
        <v>5.24</v>
      </c>
      <c r="C1375" s="86">
        <v>5.49</v>
      </c>
      <c r="D1375" s="86">
        <v>1.95</v>
      </c>
      <c r="E1375" s="86">
        <v>2.02</v>
      </c>
    </row>
    <row r="1376" spans="1:5" s="28" customFormat="1" ht="11.25" customHeight="1">
      <c r="A1376" s="87">
        <v>43279</v>
      </c>
      <c r="B1376" s="86">
        <v>5.24</v>
      </c>
      <c r="C1376" s="86">
        <v>5.49</v>
      </c>
      <c r="D1376" s="86">
        <v>1.95</v>
      </c>
      <c r="E1376" s="86">
        <v>2.02</v>
      </c>
    </row>
    <row r="1377" spans="1:5" s="28" customFormat="1" ht="11.25" customHeight="1">
      <c r="A1377" s="87">
        <v>43280</v>
      </c>
      <c r="B1377" s="86">
        <v>5.23</v>
      </c>
      <c r="C1377" s="86">
        <v>5.48</v>
      </c>
      <c r="D1377" s="86">
        <v>1.95</v>
      </c>
      <c r="E1377" s="86">
        <v>2.02</v>
      </c>
    </row>
    <row r="1378" spans="1:5" s="28" customFormat="1" ht="11.25" customHeight="1">
      <c r="A1378" s="87">
        <v>43283</v>
      </c>
      <c r="B1378" s="86">
        <v>5.23</v>
      </c>
      <c r="C1378" s="86">
        <v>5.49</v>
      </c>
      <c r="D1378" s="86">
        <v>1.95</v>
      </c>
      <c r="E1378" s="86">
        <v>2.02</v>
      </c>
    </row>
    <row r="1379" spans="1:5" s="28" customFormat="1" ht="11.25" customHeight="1">
      <c r="A1379" s="87">
        <v>43284</v>
      </c>
      <c r="B1379" s="86">
        <v>5.19</v>
      </c>
      <c r="C1379" s="86">
        <v>5.43</v>
      </c>
      <c r="D1379" s="86">
        <v>1.9</v>
      </c>
      <c r="E1379" s="86">
        <v>2</v>
      </c>
    </row>
    <row r="1380" spans="1:5" s="28" customFormat="1" ht="11.25" customHeight="1">
      <c r="A1380" s="87">
        <v>43285</v>
      </c>
      <c r="B1380" s="86">
        <v>5.19</v>
      </c>
      <c r="C1380" s="86">
        <v>5.43</v>
      </c>
      <c r="D1380" s="86">
        <v>1.9</v>
      </c>
      <c r="E1380" s="86">
        <v>2</v>
      </c>
    </row>
    <row r="1381" spans="1:5" s="28" customFormat="1" ht="11.25" customHeight="1">
      <c r="A1381" s="87">
        <v>43286</v>
      </c>
      <c r="B1381" s="86">
        <v>5.19</v>
      </c>
      <c r="C1381" s="86">
        <v>5.42</v>
      </c>
      <c r="D1381" s="86">
        <v>1.9</v>
      </c>
      <c r="E1381" s="86">
        <v>2</v>
      </c>
    </row>
    <row r="1382" spans="1:5" s="28" customFormat="1" ht="11.25" customHeight="1">
      <c r="A1382" s="87">
        <v>43287</v>
      </c>
      <c r="B1382" s="86">
        <v>5.19</v>
      </c>
      <c r="C1382" s="86">
        <v>5.41</v>
      </c>
      <c r="D1382" s="86">
        <v>1.9</v>
      </c>
      <c r="E1382" s="86">
        <v>2</v>
      </c>
    </row>
    <row r="1383" spans="1:5" s="28" customFormat="1" ht="11.25" customHeight="1">
      <c r="A1383" s="87">
        <v>43290</v>
      </c>
      <c r="B1383" s="86">
        <v>5.18</v>
      </c>
      <c r="C1383" s="86">
        <v>5.41</v>
      </c>
      <c r="D1383" s="86">
        <v>1.9</v>
      </c>
      <c r="E1383" s="86">
        <v>2</v>
      </c>
    </row>
    <row r="1384" spans="1:5" s="28" customFormat="1" ht="11.25" customHeight="1">
      <c r="A1384" s="87">
        <v>43291</v>
      </c>
      <c r="B1384" s="86">
        <v>5.18</v>
      </c>
      <c r="C1384" s="86">
        <v>5.41</v>
      </c>
      <c r="D1384" s="86">
        <v>1.89</v>
      </c>
      <c r="E1384" s="86">
        <v>1.99</v>
      </c>
    </row>
    <row r="1385" spans="1:5" s="28" customFormat="1" ht="11.25" customHeight="1">
      <c r="A1385" s="87">
        <v>43292</v>
      </c>
      <c r="B1385" s="86">
        <v>5.17</v>
      </c>
      <c r="C1385" s="86">
        <v>5.39</v>
      </c>
      <c r="D1385" s="86">
        <v>1.89</v>
      </c>
      <c r="E1385" s="86">
        <v>1.99</v>
      </c>
    </row>
    <row r="1386" spans="1:5" s="28" customFormat="1" ht="11.25" customHeight="1">
      <c r="A1386" s="87">
        <v>43293</v>
      </c>
      <c r="B1386" s="86">
        <v>5.17</v>
      </c>
      <c r="C1386" s="86">
        <v>5.4</v>
      </c>
      <c r="D1386" s="86">
        <v>1.89</v>
      </c>
      <c r="E1386" s="86">
        <v>1.99</v>
      </c>
    </row>
    <row r="1387" spans="1:5" s="28" customFormat="1" ht="11.25" customHeight="1">
      <c r="A1387" s="87">
        <v>43294</v>
      </c>
      <c r="B1387" s="86">
        <v>5.16</v>
      </c>
      <c r="C1387" s="86">
        <v>5.4</v>
      </c>
      <c r="D1387" s="86">
        <v>1.91</v>
      </c>
      <c r="E1387" s="86">
        <v>1.99</v>
      </c>
    </row>
    <row r="1388" spans="1:5" s="28" customFormat="1" ht="11.25" customHeight="1">
      <c r="A1388" s="87">
        <v>43297</v>
      </c>
      <c r="B1388" s="86">
        <v>5.16</v>
      </c>
      <c r="C1388" s="86">
        <v>5.4</v>
      </c>
      <c r="D1388" s="86">
        <v>1.91</v>
      </c>
      <c r="E1388" s="86">
        <v>1.99</v>
      </c>
    </row>
    <row r="1389" spans="1:5" s="28" customFormat="1" ht="11.25" customHeight="1">
      <c r="A1389" s="87">
        <v>43298</v>
      </c>
      <c r="B1389" s="86">
        <v>5.17</v>
      </c>
      <c r="C1389" s="86">
        <v>5.39</v>
      </c>
      <c r="D1389" s="86">
        <v>1.89</v>
      </c>
      <c r="E1389" s="86">
        <v>1.96</v>
      </c>
    </row>
    <row r="1390" spans="1:5" s="28" customFormat="1" ht="11.25" customHeight="1">
      <c r="A1390" s="87">
        <v>43299</v>
      </c>
      <c r="B1390" s="86">
        <v>5.17</v>
      </c>
      <c r="C1390" s="86">
        <v>5.39</v>
      </c>
      <c r="D1390" s="86">
        <v>1.85</v>
      </c>
      <c r="E1390" s="86">
        <v>1.95</v>
      </c>
    </row>
    <row r="1391" spans="1:5" s="28" customFormat="1" ht="11.25" customHeight="1">
      <c r="A1391" s="87">
        <v>43300</v>
      </c>
      <c r="B1391" s="86">
        <v>5.18</v>
      </c>
      <c r="C1391" s="86">
        <v>5.39</v>
      </c>
      <c r="D1391" s="86">
        <v>1.87</v>
      </c>
      <c r="E1391" s="86">
        <v>1.95</v>
      </c>
    </row>
    <row r="1392" spans="1:5" s="28" customFormat="1" ht="11.25" customHeight="1">
      <c r="A1392" s="87">
        <v>43301</v>
      </c>
      <c r="B1392" s="86">
        <v>5.18</v>
      </c>
      <c r="C1392" s="86">
        <v>5.4</v>
      </c>
      <c r="D1392" s="86">
        <v>1.87</v>
      </c>
      <c r="E1392" s="86">
        <v>1.95</v>
      </c>
    </row>
    <row r="1393" spans="1:5" s="28" customFormat="1" ht="11.25" customHeight="1">
      <c r="A1393" s="87">
        <v>43304</v>
      </c>
      <c r="B1393" s="86">
        <v>5.17</v>
      </c>
      <c r="C1393" s="86">
        <v>5.38</v>
      </c>
      <c r="D1393" s="86">
        <v>1.87</v>
      </c>
      <c r="E1393" s="86">
        <v>1.95</v>
      </c>
    </row>
    <row r="1394" spans="1:5" s="28" customFormat="1" ht="11.25" customHeight="1">
      <c r="A1394" s="87">
        <v>43305</v>
      </c>
      <c r="B1394" s="86">
        <v>5.21</v>
      </c>
      <c r="C1394" s="86">
        <v>5.44</v>
      </c>
      <c r="D1394" s="86">
        <v>1.87</v>
      </c>
      <c r="E1394" s="86">
        <v>1.95</v>
      </c>
    </row>
    <row r="1395" spans="1:5" s="28" customFormat="1" ht="11.25" customHeight="1">
      <c r="A1395" s="87">
        <v>43306</v>
      </c>
      <c r="B1395" s="86">
        <v>5.24</v>
      </c>
      <c r="C1395" s="86">
        <v>5.49</v>
      </c>
      <c r="D1395" s="86">
        <v>1.87</v>
      </c>
      <c r="E1395" s="86">
        <v>1.95</v>
      </c>
    </row>
    <row r="1396" spans="1:5" s="28" customFormat="1" ht="11.25" customHeight="1">
      <c r="A1396" s="87">
        <v>43307</v>
      </c>
      <c r="B1396" s="86">
        <v>5.21</v>
      </c>
      <c r="C1396" s="86">
        <v>5.46</v>
      </c>
      <c r="D1396" s="86">
        <v>1.88</v>
      </c>
      <c r="E1396" s="86">
        <v>1.96</v>
      </c>
    </row>
    <row r="1397" spans="1:5" s="28" customFormat="1" ht="11.25" customHeight="1">
      <c r="A1397" s="87">
        <v>43308</v>
      </c>
      <c r="B1397" s="86">
        <v>5.21</v>
      </c>
      <c r="C1397" s="86">
        <v>5.46</v>
      </c>
      <c r="D1397" s="86">
        <v>1.88</v>
      </c>
      <c r="E1397" s="86">
        <v>1.96</v>
      </c>
    </row>
    <row r="1398" spans="1:5" s="28" customFormat="1" ht="11.25" customHeight="1">
      <c r="A1398" s="87">
        <v>43311</v>
      </c>
      <c r="B1398" s="86">
        <v>5.34</v>
      </c>
      <c r="C1398" s="86">
        <v>5.61</v>
      </c>
      <c r="D1398" s="86">
        <v>1.88</v>
      </c>
      <c r="E1398" s="86">
        <v>1.96</v>
      </c>
    </row>
    <row r="1399" spans="1:5" s="28" customFormat="1" ht="11.25" customHeight="1">
      <c r="A1399" s="87">
        <v>43312</v>
      </c>
      <c r="B1399" s="86">
        <v>5.34</v>
      </c>
      <c r="C1399" s="86">
        <v>5.61</v>
      </c>
      <c r="D1399" s="86">
        <v>1.88</v>
      </c>
      <c r="E1399" s="86">
        <v>1.96</v>
      </c>
    </row>
    <row r="1400" spans="1:5" s="28" customFormat="1" ht="11.25" customHeight="1">
      <c r="A1400" s="87">
        <v>43313</v>
      </c>
      <c r="B1400" s="86">
        <v>5.33</v>
      </c>
      <c r="C1400" s="86">
        <v>5.6</v>
      </c>
      <c r="D1400" s="86">
        <v>1.88</v>
      </c>
      <c r="E1400" s="86">
        <v>1.96</v>
      </c>
    </row>
    <row r="1401" spans="1:5" s="28" customFormat="1" ht="11.25" customHeight="1">
      <c r="A1401" s="87">
        <v>43314</v>
      </c>
      <c r="B1401" s="86">
        <v>5.32</v>
      </c>
      <c r="C1401" s="86">
        <v>5.61</v>
      </c>
      <c r="D1401" s="86">
        <v>1.86</v>
      </c>
      <c r="E1401" s="86">
        <v>1.95</v>
      </c>
    </row>
    <row r="1402" spans="1:5" s="28" customFormat="1" ht="11.25" customHeight="1">
      <c r="A1402" s="87">
        <v>43315</v>
      </c>
      <c r="B1402" s="86">
        <v>5.32</v>
      </c>
      <c r="C1402" s="86">
        <v>5.6</v>
      </c>
      <c r="D1402" s="86">
        <v>1.88</v>
      </c>
      <c r="E1402" s="86">
        <v>1.95</v>
      </c>
    </row>
    <row r="1403" spans="1:5" s="28" customFormat="1" ht="11.25" customHeight="1">
      <c r="A1403" s="87">
        <v>43319</v>
      </c>
      <c r="B1403" s="86">
        <v>5.33</v>
      </c>
      <c r="C1403" s="86">
        <v>5.61</v>
      </c>
      <c r="D1403" s="86">
        <v>1.87</v>
      </c>
      <c r="E1403" s="86">
        <v>1.95</v>
      </c>
    </row>
    <row r="1404" spans="1:5" s="28" customFormat="1" ht="11.25" customHeight="1">
      <c r="A1404" s="87">
        <v>43320</v>
      </c>
      <c r="B1404" s="86">
        <v>5.31</v>
      </c>
      <c r="C1404" s="86">
        <v>5.58</v>
      </c>
      <c r="D1404" s="86">
        <v>1.87</v>
      </c>
      <c r="E1404" s="86">
        <v>1.93</v>
      </c>
    </row>
    <row r="1405" spans="1:5" s="28" customFormat="1" ht="11.25" customHeight="1">
      <c r="A1405" s="87">
        <v>43321</v>
      </c>
      <c r="B1405" s="86">
        <v>5.3</v>
      </c>
      <c r="C1405" s="86">
        <v>5.57</v>
      </c>
      <c r="D1405" s="86">
        <v>1.86</v>
      </c>
      <c r="E1405" s="86">
        <v>1.93</v>
      </c>
    </row>
    <row r="1406" spans="1:5" s="28" customFormat="1" ht="11.25" customHeight="1">
      <c r="A1406" s="87">
        <v>43322</v>
      </c>
      <c r="B1406" s="86">
        <v>5.3</v>
      </c>
      <c r="C1406" s="86">
        <v>5.57</v>
      </c>
      <c r="D1406" s="86">
        <v>1.87</v>
      </c>
      <c r="E1406" s="86">
        <v>1.95</v>
      </c>
    </row>
    <row r="1407" spans="1:5" s="28" customFormat="1" ht="11.25" customHeight="1">
      <c r="A1407" s="87">
        <v>43325</v>
      </c>
      <c r="B1407" s="86">
        <v>5.3</v>
      </c>
      <c r="C1407" s="86">
        <v>5.57</v>
      </c>
      <c r="D1407" s="86">
        <v>1.87</v>
      </c>
      <c r="E1407" s="86">
        <v>1.95</v>
      </c>
    </row>
    <row r="1408" spans="1:5" s="28" customFormat="1" ht="11.25" customHeight="1">
      <c r="A1408" s="87">
        <v>43326</v>
      </c>
      <c r="B1408" s="86">
        <v>5.4</v>
      </c>
      <c r="C1408" s="86">
        <v>5.71</v>
      </c>
      <c r="D1408" s="86">
        <v>1.83</v>
      </c>
      <c r="E1408" s="86">
        <v>1.94</v>
      </c>
    </row>
    <row r="1409" spans="1:5" s="28" customFormat="1" ht="11.25" customHeight="1">
      <c r="A1409" s="87">
        <v>43327</v>
      </c>
      <c r="B1409" s="86">
        <v>5.36</v>
      </c>
      <c r="C1409" s="86">
        <v>5.65</v>
      </c>
      <c r="D1409" s="86">
        <v>1.85</v>
      </c>
      <c r="E1409" s="86">
        <v>1.93</v>
      </c>
    </row>
    <row r="1410" spans="1:5" s="28" customFormat="1" ht="11.25" customHeight="1">
      <c r="A1410" s="87">
        <v>43328</v>
      </c>
      <c r="B1410" s="86">
        <v>5.36</v>
      </c>
      <c r="C1410" s="86">
        <v>5.65</v>
      </c>
      <c r="D1410" s="86">
        <v>1.85</v>
      </c>
      <c r="E1410" s="86">
        <v>1.93</v>
      </c>
    </row>
    <row r="1411" spans="1:5" s="28" customFormat="1" ht="11.25" customHeight="1">
      <c r="A1411" s="87">
        <v>43329</v>
      </c>
      <c r="B1411" s="86">
        <v>5.35</v>
      </c>
      <c r="C1411" s="86">
        <v>5.64</v>
      </c>
      <c r="D1411" s="86">
        <v>1.87</v>
      </c>
      <c r="E1411" s="86">
        <v>1.92</v>
      </c>
    </row>
    <row r="1412" spans="1:5" s="28" customFormat="1" ht="11.25" customHeight="1">
      <c r="A1412" s="87">
        <v>43332</v>
      </c>
      <c r="B1412" s="86">
        <v>5.4</v>
      </c>
      <c r="C1412" s="86">
        <v>5.7</v>
      </c>
      <c r="D1412" s="86">
        <v>1.86</v>
      </c>
      <c r="E1412" s="86">
        <v>1.93</v>
      </c>
    </row>
    <row r="1413" spans="1:5" s="28" customFormat="1" ht="11.25" customHeight="1">
      <c r="A1413" s="87">
        <v>43333</v>
      </c>
      <c r="B1413" s="86">
        <v>5.4</v>
      </c>
      <c r="C1413" s="86">
        <v>5.71</v>
      </c>
      <c r="D1413" s="86">
        <v>1.86</v>
      </c>
      <c r="E1413" s="86">
        <v>1.93</v>
      </c>
    </row>
    <row r="1414" spans="1:5" s="28" customFormat="1" ht="11.25" customHeight="1">
      <c r="A1414" s="87">
        <v>43334</v>
      </c>
      <c r="B1414" s="86">
        <v>5.39</v>
      </c>
      <c r="C1414" s="86">
        <v>5.71</v>
      </c>
      <c r="D1414" s="86">
        <v>1.85</v>
      </c>
      <c r="E1414" s="86">
        <v>1.93</v>
      </c>
    </row>
    <row r="1415" spans="1:5" s="28" customFormat="1" ht="11.25" customHeight="1">
      <c r="A1415" s="87">
        <v>43335</v>
      </c>
      <c r="B1415" s="86">
        <v>5.39</v>
      </c>
      <c r="C1415" s="86">
        <v>5.7</v>
      </c>
      <c r="D1415" s="86">
        <v>1.86</v>
      </c>
      <c r="E1415" s="86">
        <v>1.93</v>
      </c>
    </row>
    <row r="1416" spans="1:5" s="28" customFormat="1" ht="11.25" customHeight="1">
      <c r="A1416" s="87">
        <v>43336</v>
      </c>
      <c r="B1416" s="86">
        <v>5.39</v>
      </c>
      <c r="C1416" s="86">
        <v>5.71</v>
      </c>
      <c r="D1416" s="86">
        <v>1.84</v>
      </c>
      <c r="E1416" s="86">
        <v>1.93</v>
      </c>
    </row>
    <row r="1417" spans="1:5" s="28" customFormat="1" ht="11.25" customHeight="1">
      <c r="A1417" s="87">
        <v>43339</v>
      </c>
      <c r="B1417" s="86">
        <v>5.43</v>
      </c>
      <c r="C1417" s="86">
        <v>5.77</v>
      </c>
      <c r="D1417" s="86">
        <v>1.84</v>
      </c>
      <c r="E1417" s="86">
        <v>1.92</v>
      </c>
    </row>
    <row r="1418" spans="1:5" s="28" customFormat="1" ht="11.25" customHeight="1">
      <c r="A1418" s="87">
        <v>43340</v>
      </c>
      <c r="B1418" s="86">
        <v>5.44</v>
      </c>
      <c r="C1418" s="86">
        <v>5.78</v>
      </c>
      <c r="D1418" s="86">
        <v>1.85</v>
      </c>
      <c r="E1418" s="86">
        <v>1.93</v>
      </c>
    </row>
    <row r="1419" spans="1:5" s="28" customFormat="1" ht="11.25" customHeight="1">
      <c r="A1419" s="87">
        <v>43341</v>
      </c>
      <c r="B1419" s="86">
        <v>5.51</v>
      </c>
      <c r="C1419" s="86">
        <v>5.87</v>
      </c>
      <c r="D1419" s="86">
        <v>1.86</v>
      </c>
      <c r="E1419" s="86">
        <v>1.93</v>
      </c>
    </row>
    <row r="1420" spans="1:5" s="28" customFormat="1" ht="11.25" customHeight="1">
      <c r="A1420" s="87">
        <v>43342</v>
      </c>
      <c r="B1420" s="86">
        <v>5.45</v>
      </c>
      <c r="C1420" s="86">
        <v>5.8</v>
      </c>
      <c r="D1420" s="86">
        <v>1.87</v>
      </c>
      <c r="E1420" s="86">
        <v>1.95</v>
      </c>
    </row>
    <row r="1421" spans="1:5" s="28" customFormat="1" ht="11.25" customHeight="1">
      <c r="A1421" s="87">
        <v>43343</v>
      </c>
      <c r="B1421" s="86">
        <v>5.5</v>
      </c>
      <c r="C1421" s="86">
        <v>5.85</v>
      </c>
      <c r="D1421" s="86">
        <v>1.87</v>
      </c>
      <c r="E1421" s="86">
        <v>1.94</v>
      </c>
    </row>
    <row r="1422" spans="1:5" s="28" customFormat="1" ht="11.25" customHeight="1">
      <c r="A1422" s="87">
        <v>43346</v>
      </c>
      <c r="B1422" s="86">
        <v>5.56</v>
      </c>
      <c r="C1422" s="86">
        <v>5.92</v>
      </c>
      <c r="D1422" s="86">
        <v>1.86</v>
      </c>
      <c r="E1422" s="86">
        <v>1.95</v>
      </c>
    </row>
    <row r="1423" spans="1:5" s="28" customFormat="1" ht="11.25" customHeight="1">
      <c r="A1423" s="87">
        <v>43347</v>
      </c>
      <c r="B1423" s="86">
        <v>5.55</v>
      </c>
      <c r="C1423" s="86">
        <v>5.92</v>
      </c>
      <c r="D1423" s="86">
        <v>1.87</v>
      </c>
      <c r="E1423" s="86">
        <v>1.94</v>
      </c>
    </row>
    <row r="1424" spans="1:5" s="28" customFormat="1" ht="11.25" customHeight="1">
      <c r="A1424" s="87">
        <v>43348</v>
      </c>
      <c r="B1424" s="86">
        <v>5.56</v>
      </c>
      <c r="C1424" s="86">
        <v>5.92</v>
      </c>
      <c r="D1424" s="86">
        <v>1.84</v>
      </c>
      <c r="E1424" s="86">
        <v>1.94</v>
      </c>
    </row>
    <row r="1425" spans="1:5" s="28" customFormat="1" ht="11.25" customHeight="1">
      <c r="A1425" s="87">
        <v>43349</v>
      </c>
      <c r="B1425" s="86">
        <v>5.56</v>
      </c>
      <c r="C1425" s="86">
        <v>5.92</v>
      </c>
      <c r="D1425" s="86">
        <v>1.83</v>
      </c>
      <c r="E1425" s="86">
        <v>1.93</v>
      </c>
    </row>
    <row r="1426" spans="1:5" s="28" customFormat="1" ht="11.25" customHeight="1">
      <c r="A1426" s="87">
        <v>43350</v>
      </c>
      <c r="B1426" s="86">
        <v>5.62</v>
      </c>
      <c r="C1426" s="86">
        <v>6.01</v>
      </c>
      <c r="D1426" s="86">
        <v>1.82</v>
      </c>
      <c r="E1426" s="86">
        <v>1.93</v>
      </c>
    </row>
    <row r="1427" spans="1:5" s="28" customFormat="1" ht="11.25" customHeight="1">
      <c r="A1427" s="87">
        <v>43353</v>
      </c>
      <c r="B1427" s="86">
        <v>5.67</v>
      </c>
      <c r="C1427" s="86">
        <v>6.05</v>
      </c>
      <c r="D1427" s="86">
        <v>1.78</v>
      </c>
      <c r="E1427" s="86">
        <v>1.9</v>
      </c>
    </row>
    <row r="1428" spans="1:5" s="28" customFormat="1" ht="11.25" customHeight="1">
      <c r="A1428" s="87">
        <v>43354</v>
      </c>
      <c r="B1428" s="86">
        <v>5.73</v>
      </c>
      <c r="C1428" s="86">
        <v>6.12</v>
      </c>
      <c r="D1428" s="86">
        <v>1.74</v>
      </c>
      <c r="E1428" s="86">
        <v>1.86</v>
      </c>
    </row>
    <row r="1429" spans="1:5" s="28" customFormat="1" ht="11.25" customHeight="1">
      <c r="A1429" s="87">
        <v>43355</v>
      </c>
      <c r="B1429" s="86">
        <v>5.71</v>
      </c>
      <c r="C1429" s="86">
        <v>6.1</v>
      </c>
      <c r="D1429" s="86">
        <v>1.76</v>
      </c>
      <c r="E1429" s="86">
        <v>1.9</v>
      </c>
    </row>
    <row r="1430" spans="1:5" s="28" customFormat="1" ht="11.25" customHeight="1">
      <c r="A1430" s="87">
        <v>43356</v>
      </c>
      <c r="B1430" s="86">
        <v>5.61</v>
      </c>
      <c r="C1430" s="86">
        <v>5.95</v>
      </c>
      <c r="D1430" s="86">
        <v>1.78</v>
      </c>
      <c r="E1430" s="86">
        <v>1.88</v>
      </c>
    </row>
    <row r="1431" spans="1:5" s="28" customFormat="1" ht="11.25" customHeight="1">
      <c r="A1431" s="87">
        <v>43357</v>
      </c>
      <c r="B1431" s="86">
        <v>5.53</v>
      </c>
      <c r="C1431" s="86">
        <v>5.86</v>
      </c>
      <c r="D1431" s="86">
        <v>1.81</v>
      </c>
      <c r="E1431" s="86">
        <v>1.92</v>
      </c>
    </row>
    <row r="1432" spans="1:5" s="28" customFormat="1" ht="11.25" customHeight="1">
      <c r="A1432" s="87">
        <v>43360</v>
      </c>
      <c r="B1432" s="86">
        <v>5.51</v>
      </c>
      <c r="C1432" s="86">
        <v>5.83</v>
      </c>
      <c r="D1432" s="86">
        <v>1.81</v>
      </c>
      <c r="E1432" s="86">
        <v>1.92</v>
      </c>
    </row>
    <row r="1433" spans="1:5" s="28" customFormat="1" ht="11.25" customHeight="1">
      <c r="A1433" s="87">
        <v>43361</v>
      </c>
      <c r="B1433" s="86">
        <v>5.57</v>
      </c>
      <c r="C1433" s="86">
        <v>5.92</v>
      </c>
      <c r="D1433" s="86">
        <v>1.81</v>
      </c>
      <c r="E1433" s="86">
        <v>1.92</v>
      </c>
    </row>
    <row r="1434" spans="1:5" s="28" customFormat="1" ht="11.25" customHeight="1">
      <c r="A1434" s="87">
        <v>43362</v>
      </c>
      <c r="B1434" s="86">
        <v>5.54</v>
      </c>
      <c r="C1434" s="86">
        <v>5.89</v>
      </c>
      <c r="D1434" s="86">
        <v>1.79</v>
      </c>
      <c r="E1434" s="86">
        <v>1.88</v>
      </c>
    </row>
    <row r="1435" spans="1:5" s="28" customFormat="1" ht="11.25" customHeight="1">
      <c r="A1435" s="87">
        <v>43363</v>
      </c>
      <c r="B1435" s="86">
        <v>5.59</v>
      </c>
      <c r="C1435" s="86">
        <v>5.96</v>
      </c>
      <c r="D1435" s="86">
        <v>1.77</v>
      </c>
      <c r="E1435" s="86">
        <v>1.88</v>
      </c>
    </row>
    <row r="1436" spans="1:5" s="28" customFormat="1" ht="11.25" customHeight="1">
      <c r="A1436" s="87">
        <v>43364</v>
      </c>
      <c r="B1436" s="86">
        <v>5.61</v>
      </c>
      <c r="C1436" s="86">
        <v>5.98</v>
      </c>
      <c r="D1436" s="86">
        <v>1.77</v>
      </c>
      <c r="E1436" s="86">
        <v>1.88</v>
      </c>
    </row>
    <row r="1437" spans="1:5" s="28" customFormat="1" ht="11.25" customHeight="1">
      <c r="A1437" s="87">
        <v>43367</v>
      </c>
      <c r="B1437" s="86">
        <v>5.62</v>
      </c>
      <c r="C1437" s="86">
        <v>5.98</v>
      </c>
      <c r="D1437" s="86">
        <v>1.77</v>
      </c>
      <c r="E1437" s="86">
        <v>1.88</v>
      </c>
    </row>
    <row r="1438" spans="1:5" s="28" customFormat="1" ht="11.25" customHeight="1">
      <c r="A1438" s="87">
        <v>43368</v>
      </c>
      <c r="B1438" s="86">
        <v>5.64</v>
      </c>
      <c r="C1438" s="86">
        <v>6</v>
      </c>
      <c r="D1438" s="86">
        <v>1.76</v>
      </c>
      <c r="E1438" s="86">
        <v>1.87</v>
      </c>
    </row>
    <row r="1439" spans="1:5" s="28" customFormat="1" ht="11.25" customHeight="1">
      <c r="A1439" s="87">
        <v>43369</v>
      </c>
      <c r="B1439" s="86">
        <v>5.63</v>
      </c>
      <c r="C1439" s="86">
        <v>5.99</v>
      </c>
      <c r="D1439" s="86">
        <v>1.76</v>
      </c>
      <c r="E1439" s="86">
        <v>1.88</v>
      </c>
    </row>
    <row r="1440" spans="1:5" s="28" customFormat="1" ht="11.25" customHeight="1">
      <c r="A1440" s="87">
        <v>43370</v>
      </c>
      <c r="B1440" s="86">
        <v>5.63</v>
      </c>
      <c r="C1440" s="86">
        <v>5.99</v>
      </c>
      <c r="D1440" s="86">
        <v>1.77</v>
      </c>
      <c r="E1440" s="86">
        <v>1.88</v>
      </c>
    </row>
    <row r="1441" spans="1:5" s="28" customFormat="1" ht="11.25" customHeight="1">
      <c r="A1441" s="87">
        <v>43371</v>
      </c>
      <c r="B1441" s="86">
        <v>5.63</v>
      </c>
      <c r="C1441" s="86">
        <v>5.98</v>
      </c>
      <c r="D1441" s="86">
        <v>1.79</v>
      </c>
      <c r="E1441" s="86">
        <v>1.89</v>
      </c>
    </row>
    <row r="1442" spans="1:5" s="28" customFormat="1" ht="11.25" customHeight="1">
      <c r="A1442" s="87">
        <v>43374</v>
      </c>
      <c r="B1442" s="86">
        <v>5.6</v>
      </c>
      <c r="C1442" s="86">
        <v>5.95</v>
      </c>
      <c r="D1442" s="86">
        <v>1.84</v>
      </c>
      <c r="E1442" s="86">
        <v>1.91</v>
      </c>
    </row>
    <row r="1443" spans="1:5" s="28" customFormat="1" ht="11.25" customHeight="1">
      <c r="A1443" s="87">
        <v>43375</v>
      </c>
      <c r="B1443" s="86">
        <v>5.61</v>
      </c>
      <c r="C1443" s="86">
        <v>5.96</v>
      </c>
      <c r="D1443" s="86">
        <v>1.84</v>
      </c>
      <c r="E1443" s="86">
        <v>1.91</v>
      </c>
    </row>
    <row r="1444" spans="1:5" s="28" customFormat="1" ht="11.25" customHeight="1">
      <c r="A1444" s="87">
        <v>43376</v>
      </c>
      <c r="B1444" s="86">
        <v>5.66</v>
      </c>
      <c r="C1444" s="86">
        <v>6.02</v>
      </c>
      <c r="D1444" s="86">
        <v>1.81</v>
      </c>
      <c r="E1444" s="86">
        <v>1.92</v>
      </c>
    </row>
    <row r="1445" spans="1:5" s="28" customFormat="1" ht="11.25" customHeight="1">
      <c r="A1445" s="87">
        <v>43377</v>
      </c>
      <c r="B1445" s="86">
        <v>5.66</v>
      </c>
      <c r="C1445" s="86">
        <v>6.02</v>
      </c>
      <c r="D1445" s="86">
        <v>1.81</v>
      </c>
      <c r="E1445" s="86">
        <v>1.92</v>
      </c>
    </row>
    <row r="1446" spans="1:5" s="28" customFormat="1" ht="11.25" customHeight="1">
      <c r="A1446" s="87">
        <v>43378</v>
      </c>
      <c r="B1446" s="86">
        <v>5.66</v>
      </c>
      <c r="C1446" s="86">
        <v>6.01</v>
      </c>
      <c r="D1446" s="86">
        <v>1.81</v>
      </c>
      <c r="E1446" s="86">
        <v>1.92</v>
      </c>
    </row>
    <row r="1447" spans="1:5" s="28" customFormat="1" ht="11.25" customHeight="1">
      <c r="A1447" s="87">
        <v>43381</v>
      </c>
      <c r="B1447" s="86">
        <v>5.65</v>
      </c>
      <c r="C1447" s="86">
        <v>6.02</v>
      </c>
      <c r="D1447" s="86">
        <v>1.81</v>
      </c>
      <c r="E1447" s="86">
        <v>1.92</v>
      </c>
    </row>
    <row r="1448" spans="1:5" s="28" customFormat="1" ht="11.25" customHeight="1">
      <c r="A1448" s="87">
        <v>43382</v>
      </c>
      <c r="B1448" s="86">
        <v>5.71</v>
      </c>
      <c r="C1448" s="86">
        <v>6.09</v>
      </c>
      <c r="D1448" s="86">
        <v>1.81</v>
      </c>
      <c r="E1448" s="86">
        <v>1.92</v>
      </c>
    </row>
    <row r="1449" spans="1:5" s="28" customFormat="1" ht="11.25" customHeight="1">
      <c r="A1449" s="87">
        <v>43383</v>
      </c>
      <c r="B1449" s="86">
        <v>5.77</v>
      </c>
      <c r="C1449" s="86">
        <v>6.15</v>
      </c>
      <c r="D1449" s="86">
        <v>1.81</v>
      </c>
      <c r="E1449" s="86">
        <v>1.92</v>
      </c>
    </row>
    <row r="1450" spans="1:5" s="28" customFormat="1" ht="11.25" customHeight="1">
      <c r="A1450" s="87">
        <v>43384</v>
      </c>
      <c r="B1450" s="86">
        <v>5.8</v>
      </c>
      <c r="C1450" s="86">
        <v>6.17</v>
      </c>
      <c r="D1450" s="86">
        <v>1.81</v>
      </c>
      <c r="E1450" s="86">
        <v>1.92</v>
      </c>
    </row>
    <row r="1451" spans="1:5" s="28" customFormat="1" ht="11.25" customHeight="1">
      <c r="A1451" s="87">
        <v>43385</v>
      </c>
      <c r="B1451" s="86">
        <v>5.76</v>
      </c>
      <c r="C1451" s="86">
        <v>6.11</v>
      </c>
      <c r="D1451" s="86">
        <v>1.81</v>
      </c>
      <c r="E1451" s="86">
        <v>1.93</v>
      </c>
    </row>
    <row r="1452" spans="1:5" s="28" customFormat="1" ht="11.25" customHeight="1">
      <c r="A1452" s="87">
        <v>43388</v>
      </c>
      <c r="B1452" s="86">
        <v>5.8</v>
      </c>
      <c r="C1452" s="86">
        <v>6.17</v>
      </c>
      <c r="D1452" s="86">
        <v>1.81</v>
      </c>
      <c r="E1452" s="86">
        <v>1.93</v>
      </c>
    </row>
    <row r="1453" spans="1:5" s="28" customFormat="1" ht="11.25" customHeight="1">
      <c r="A1453" s="87">
        <v>43389</v>
      </c>
      <c r="B1453" s="86">
        <v>5.84</v>
      </c>
      <c r="C1453" s="86">
        <v>6.23</v>
      </c>
      <c r="D1453" s="86">
        <v>1.8</v>
      </c>
      <c r="E1453" s="86">
        <v>1.92</v>
      </c>
    </row>
    <row r="1454" spans="1:5" s="28" customFormat="1" ht="11.25" customHeight="1">
      <c r="A1454" s="87">
        <v>43390</v>
      </c>
      <c r="B1454" s="86">
        <v>5.88</v>
      </c>
      <c r="C1454" s="86">
        <v>6.25</v>
      </c>
      <c r="D1454" s="86">
        <v>1.74</v>
      </c>
      <c r="E1454" s="86">
        <v>1.91</v>
      </c>
    </row>
    <row r="1455" spans="1:5" s="28" customFormat="1" ht="11.25" customHeight="1">
      <c r="A1455" s="87">
        <v>43391</v>
      </c>
      <c r="B1455" s="86">
        <v>5.83</v>
      </c>
      <c r="C1455" s="86">
        <v>6.19</v>
      </c>
      <c r="D1455" s="86">
        <v>1.74</v>
      </c>
      <c r="E1455" s="86">
        <v>1.91</v>
      </c>
    </row>
    <row r="1456" spans="1:5" s="28" customFormat="1" ht="11.25" customHeight="1">
      <c r="A1456" s="87">
        <v>43392</v>
      </c>
      <c r="B1456" s="86">
        <v>5.82</v>
      </c>
      <c r="C1456" s="86">
        <v>6.18</v>
      </c>
      <c r="D1456" s="86">
        <v>1.75</v>
      </c>
      <c r="E1456" s="86">
        <v>1.91</v>
      </c>
    </row>
    <row r="1457" spans="1:5" s="28" customFormat="1" ht="11.25" customHeight="1">
      <c r="A1457" s="87">
        <v>43395</v>
      </c>
      <c r="B1457" s="86">
        <v>5.83</v>
      </c>
      <c r="C1457" s="86">
        <v>6.19</v>
      </c>
      <c r="D1457" s="86">
        <v>1.74</v>
      </c>
      <c r="E1457" s="86">
        <v>1.9</v>
      </c>
    </row>
    <row r="1458" spans="1:5" s="28" customFormat="1" ht="11.25" customHeight="1">
      <c r="A1458" s="87">
        <v>43396</v>
      </c>
      <c r="B1458" s="86">
        <v>5.87</v>
      </c>
      <c r="C1458" s="86">
        <v>6.25</v>
      </c>
      <c r="D1458" s="86">
        <v>1.72</v>
      </c>
      <c r="E1458" s="86">
        <v>1.89</v>
      </c>
    </row>
    <row r="1459" spans="1:5" s="28" customFormat="1" ht="11.25" customHeight="1">
      <c r="A1459" s="87">
        <v>43397</v>
      </c>
      <c r="B1459" s="86">
        <v>5.88</v>
      </c>
      <c r="C1459" s="86">
        <v>6.25</v>
      </c>
      <c r="D1459" s="86">
        <v>1.7</v>
      </c>
      <c r="E1459" s="86">
        <v>1.87</v>
      </c>
    </row>
    <row r="1460" spans="1:5" s="28" customFormat="1" ht="11.25" customHeight="1">
      <c r="A1460" s="87">
        <v>43398</v>
      </c>
      <c r="B1460" s="86">
        <v>5.88</v>
      </c>
      <c r="C1460" s="86">
        <v>6.25</v>
      </c>
      <c r="D1460" s="86">
        <v>1.69</v>
      </c>
      <c r="E1460" s="86">
        <v>1.88</v>
      </c>
    </row>
    <row r="1461" spans="1:5" s="28" customFormat="1" ht="11.25" customHeight="1">
      <c r="A1461" s="87">
        <v>43399</v>
      </c>
      <c r="B1461" s="86">
        <v>5.9</v>
      </c>
      <c r="C1461" s="86">
        <v>6.28</v>
      </c>
      <c r="D1461" s="86">
        <v>1.64</v>
      </c>
      <c r="E1461" s="86">
        <v>1.83</v>
      </c>
    </row>
    <row r="1462" spans="1:5" s="28" customFormat="1" ht="11.25" customHeight="1">
      <c r="A1462" s="87">
        <v>43402</v>
      </c>
      <c r="B1462" s="86">
        <v>5.95</v>
      </c>
      <c r="C1462" s="86">
        <v>6.34</v>
      </c>
      <c r="D1462" s="86">
        <v>1.56</v>
      </c>
      <c r="E1462" s="86">
        <v>1.76</v>
      </c>
    </row>
    <row r="1463" spans="1:5" s="28" customFormat="1" ht="11.25" customHeight="1">
      <c r="A1463" s="87">
        <v>43403</v>
      </c>
      <c r="B1463" s="86">
        <v>6</v>
      </c>
      <c r="C1463" s="86">
        <v>6.4</v>
      </c>
      <c r="D1463" s="86">
        <v>1.57</v>
      </c>
      <c r="E1463" s="86">
        <v>1.78</v>
      </c>
    </row>
    <row r="1464" spans="1:5" s="28" customFormat="1" ht="11.25" customHeight="1">
      <c r="A1464" s="87">
        <v>43404</v>
      </c>
      <c r="B1464" s="86">
        <v>5.92</v>
      </c>
      <c r="C1464" s="86">
        <v>6.27</v>
      </c>
      <c r="D1464" s="86">
        <v>1.61</v>
      </c>
      <c r="E1464" s="86">
        <v>1.81</v>
      </c>
    </row>
    <row r="1465" spans="1:5" s="28" customFormat="1" ht="11.25" customHeight="1">
      <c r="A1465" s="87">
        <v>43405</v>
      </c>
      <c r="B1465" s="86">
        <v>5.87</v>
      </c>
      <c r="C1465" s="86">
        <v>6.2</v>
      </c>
      <c r="D1465" s="86">
        <v>1.7</v>
      </c>
      <c r="E1465" s="86">
        <v>1.87</v>
      </c>
    </row>
    <row r="1466" spans="1:5" s="28" customFormat="1" ht="11.25" customHeight="1">
      <c r="A1466" s="87">
        <v>43406</v>
      </c>
      <c r="B1466" s="86">
        <v>5.87</v>
      </c>
      <c r="C1466" s="86">
        <v>6.14</v>
      </c>
      <c r="D1466" s="86">
        <v>1.7</v>
      </c>
      <c r="E1466" s="86">
        <v>1.88</v>
      </c>
    </row>
    <row r="1467" spans="1:5" s="28" customFormat="1" ht="11.25" customHeight="1">
      <c r="A1467" s="87">
        <v>43409</v>
      </c>
      <c r="B1467" s="86">
        <v>5.73</v>
      </c>
      <c r="C1467" s="86">
        <v>5.95</v>
      </c>
      <c r="D1467" s="86">
        <v>1.72</v>
      </c>
      <c r="E1467" s="86">
        <v>1.89</v>
      </c>
    </row>
    <row r="1468" spans="1:5" s="28" customFormat="1" ht="11.25" customHeight="1">
      <c r="A1468" s="87">
        <v>43410</v>
      </c>
      <c r="B1468" s="86">
        <v>5.76</v>
      </c>
      <c r="C1468" s="86">
        <v>5.99</v>
      </c>
      <c r="D1468" s="86">
        <v>1.72</v>
      </c>
      <c r="E1468" s="86">
        <v>1.88</v>
      </c>
    </row>
    <row r="1469" spans="1:5" s="28" customFormat="1" ht="11.25" customHeight="1">
      <c r="A1469" s="87">
        <v>43411</v>
      </c>
      <c r="B1469" s="86">
        <v>5.77</v>
      </c>
      <c r="C1469" s="86">
        <v>5.95</v>
      </c>
      <c r="D1469" s="86">
        <v>1.74</v>
      </c>
      <c r="E1469" s="86">
        <v>1.89</v>
      </c>
    </row>
    <row r="1470" spans="1:5" s="28" customFormat="1" ht="11.25" customHeight="1">
      <c r="A1470" s="87">
        <v>43412</v>
      </c>
      <c r="B1470" s="86">
        <v>5.76</v>
      </c>
      <c r="C1470" s="86">
        <v>5.93</v>
      </c>
      <c r="D1470" s="86">
        <v>1.7</v>
      </c>
      <c r="E1470" s="86">
        <v>1.87</v>
      </c>
    </row>
    <row r="1471" spans="1:5" s="28" customFormat="1" ht="11.25" customHeight="1">
      <c r="A1471" s="87">
        <v>43413</v>
      </c>
      <c r="B1471" s="86">
        <v>5.76</v>
      </c>
      <c r="C1471" s="86">
        <v>5.93</v>
      </c>
      <c r="D1471" s="86">
        <v>1.7</v>
      </c>
      <c r="E1471" s="86">
        <v>1.87</v>
      </c>
    </row>
    <row r="1472" spans="1:5" s="28" customFormat="1" ht="11.25" customHeight="1">
      <c r="A1472" s="87">
        <v>43416</v>
      </c>
      <c r="B1472" s="86">
        <v>5.72</v>
      </c>
      <c r="C1472" s="86">
        <v>5.88</v>
      </c>
      <c r="D1472" s="86">
        <v>1.7</v>
      </c>
      <c r="E1472" s="86">
        <v>1.88</v>
      </c>
    </row>
    <row r="1473" spans="1:5" s="28" customFormat="1" ht="11.25" customHeight="1">
      <c r="A1473" s="87">
        <v>43417</v>
      </c>
      <c r="B1473" s="86">
        <v>5.78</v>
      </c>
      <c r="C1473" s="86">
        <v>5.95</v>
      </c>
      <c r="D1473" s="86">
        <v>1.68</v>
      </c>
      <c r="E1473" s="86">
        <v>1.88</v>
      </c>
    </row>
    <row r="1474" spans="1:5" s="28" customFormat="1" ht="11.25" customHeight="1">
      <c r="A1474" s="87">
        <v>43418</v>
      </c>
      <c r="B1474" s="86">
        <v>5.8</v>
      </c>
      <c r="C1474" s="86">
        <v>5.98</v>
      </c>
      <c r="D1474" s="86">
        <v>1.66</v>
      </c>
      <c r="E1474" s="86">
        <v>1.86</v>
      </c>
    </row>
    <row r="1475" spans="1:5" s="28" customFormat="1" ht="11.25" customHeight="1">
      <c r="A1475" s="87">
        <v>43419</v>
      </c>
      <c r="B1475" s="86">
        <v>5.8</v>
      </c>
      <c r="C1475" s="86">
        <v>5.99</v>
      </c>
      <c r="D1475" s="86">
        <v>1.66</v>
      </c>
      <c r="E1475" s="86">
        <v>1.86</v>
      </c>
    </row>
    <row r="1476" spans="1:5" s="28" customFormat="1" ht="11.25" customHeight="1">
      <c r="A1476" s="87">
        <v>43420</v>
      </c>
      <c r="B1476" s="86">
        <v>5.8</v>
      </c>
      <c r="C1476" s="86">
        <v>5.98</v>
      </c>
      <c r="D1476" s="86">
        <v>1.64</v>
      </c>
      <c r="E1476" s="86">
        <v>1.85</v>
      </c>
    </row>
    <row r="1477" spans="1:5" s="28" customFormat="1" ht="11.25" customHeight="1">
      <c r="A1477" s="87">
        <v>43423</v>
      </c>
      <c r="B1477" s="86">
        <v>5.76</v>
      </c>
      <c r="C1477" s="86">
        <v>5.9</v>
      </c>
      <c r="D1477" s="86">
        <v>1.64</v>
      </c>
      <c r="E1477" s="86">
        <v>1.84</v>
      </c>
    </row>
    <row r="1478" spans="1:5" s="28" customFormat="1" ht="11.25" customHeight="1">
      <c r="A1478" s="87">
        <v>43424</v>
      </c>
      <c r="B1478" s="86">
        <v>5.75</v>
      </c>
      <c r="C1478" s="86">
        <v>5.88</v>
      </c>
      <c r="D1478" s="86">
        <v>1.63</v>
      </c>
      <c r="E1478" s="86">
        <v>1.83</v>
      </c>
    </row>
    <row r="1479" spans="1:5" s="28" customFormat="1" ht="11.25" customHeight="1">
      <c r="A1479" s="87">
        <v>43425</v>
      </c>
      <c r="B1479" s="86">
        <v>5.77</v>
      </c>
      <c r="C1479" s="86">
        <v>5.92</v>
      </c>
      <c r="D1479" s="86">
        <v>1.63</v>
      </c>
      <c r="E1479" s="86">
        <v>1.83</v>
      </c>
    </row>
    <row r="1480" spans="1:5" s="28" customFormat="1" ht="11.25" customHeight="1">
      <c r="A1480" s="87">
        <v>43426</v>
      </c>
      <c r="B1480" s="86">
        <v>5.79</v>
      </c>
      <c r="C1480" s="86">
        <v>5.94</v>
      </c>
      <c r="D1480" s="86">
        <v>1.64</v>
      </c>
      <c r="E1480" s="86">
        <v>1.83</v>
      </c>
    </row>
    <row r="1481" spans="1:5" s="28" customFormat="1" ht="11.25" customHeight="1">
      <c r="A1481" s="87">
        <v>43427</v>
      </c>
      <c r="B1481" s="86">
        <v>5.76</v>
      </c>
      <c r="C1481" s="86">
        <v>5.89</v>
      </c>
      <c r="D1481" s="86">
        <v>1.63</v>
      </c>
      <c r="E1481" s="86">
        <v>1.83</v>
      </c>
    </row>
    <row r="1482" spans="1:5" s="28" customFormat="1" ht="11.25" customHeight="1">
      <c r="A1482" s="87">
        <v>43430</v>
      </c>
      <c r="B1482" s="86">
        <v>5.78</v>
      </c>
      <c r="C1482" s="86">
        <v>5.92</v>
      </c>
      <c r="D1482" s="86">
        <v>1.59</v>
      </c>
      <c r="E1482" s="86">
        <v>1.77</v>
      </c>
    </row>
    <row r="1483" spans="1:5" s="28" customFormat="1" ht="11.25" customHeight="1">
      <c r="A1483" s="87">
        <v>43431</v>
      </c>
      <c r="B1483" s="86">
        <v>5.95</v>
      </c>
      <c r="C1483" s="86">
        <v>6.15</v>
      </c>
      <c r="D1483" s="86">
        <v>1.56</v>
      </c>
      <c r="E1483" s="86">
        <v>1.72</v>
      </c>
    </row>
    <row r="1484" spans="1:5" s="28" customFormat="1" ht="11.25" customHeight="1">
      <c r="A1484" s="87">
        <v>43432</v>
      </c>
      <c r="B1484" s="86">
        <v>5.93</v>
      </c>
      <c r="C1484" s="86">
        <v>6.1</v>
      </c>
      <c r="D1484" s="86">
        <v>1.51</v>
      </c>
      <c r="E1484" s="86">
        <v>1.7</v>
      </c>
    </row>
    <row r="1485" spans="1:5" s="28" customFormat="1" ht="11.25" customHeight="1">
      <c r="A1485" s="87">
        <v>43433</v>
      </c>
      <c r="B1485" s="86">
        <v>5.92</v>
      </c>
      <c r="C1485" s="86">
        <v>6.09</v>
      </c>
      <c r="D1485" s="86">
        <v>1.44</v>
      </c>
      <c r="E1485" s="86">
        <v>1.65</v>
      </c>
    </row>
    <row r="1486" spans="1:5" s="28" customFormat="1" ht="11.25" customHeight="1">
      <c r="A1486" s="87">
        <v>43434</v>
      </c>
      <c r="B1486" s="86">
        <v>5.74</v>
      </c>
      <c r="C1486" s="86">
        <v>5.88</v>
      </c>
      <c r="D1486" s="86">
        <v>1.57</v>
      </c>
      <c r="E1486" s="86">
        <v>1.71</v>
      </c>
    </row>
    <row r="1487" spans="1:5" s="28" customFormat="1" ht="11.25" customHeight="1">
      <c r="A1487" s="87">
        <v>43437</v>
      </c>
      <c r="B1487" s="86">
        <v>5.69</v>
      </c>
      <c r="C1487" s="86">
        <v>5.83</v>
      </c>
      <c r="D1487" s="86">
        <v>1.57</v>
      </c>
      <c r="E1487" s="86">
        <v>1.71</v>
      </c>
    </row>
    <row r="1488" spans="1:5" s="28" customFormat="1" ht="11.25" customHeight="1">
      <c r="A1488" s="87">
        <v>43438</v>
      </c>
      <c r="B1488" s="86">
        <v>5.68</v>
      </c>
      <c r="C1488" s="86">
        <v>5.84</v>
      </c>
      <c r="D1488" s="86">
        <v>1.58</v>
      </c>
      <c r="E1488" s="86">
        <v>1.71</v>
      </c>
    </row>
    <row r="1489" spans="1:5" s="28" customFormat="1" ht="11.25" customHeight="1">
      <c r="A1489" s="87">
        <v>43439</v>
      </c>
      <c r="B1489" s="86">
        <v>5.7</v>
      </c>
      <c r="C1489" s="86">
        <v>5.84</v>
      </c>
      <c r="D1489" s="86">
        <v>1.58</v>
      </c>
      <c r="E1489" s="86">
        <v>1.71</v>
      </c>
    </row>
    <row r="1490" spans="1:5" s="28" customFormat="1" ht="11.25" customHeight="1">
      <c r="A1490" s="87">
        <v>43440</v>
      </c>
      <c r="B1490" s="86">
        <v>5.66</v>
      </c>
      <c r="C1490" s="86">
        <v>5.8</v>
      </c>
      <c r="D1490" s="86">
        <v>1.59</v>
      </c>
      <c r="E1490" s="86">
        <v>1.72</v>
      </c>
    </row>
    <row r="1491" spans="1:5" s="28" customFormat="1" ht="11.25" customHeight="1">
      <c r="A1491" s="87">
        <v>43441</v>
      </c>
      <c r="B1491" s="86">
        <v>5.57</v>
      </c>
      <c r="C1491" s="86">
        <v>5.67</v>
      </c>
      <c r="D1491" s="86">
        <v>1.6</v>
      </c>
      <c r="E1491" s="86">
        <v>1.74</v>
      </c>
    </row>
    <row r="1492" spans="1:5" s="28" customFormat="1" ht="11.25" customHeight="1">
      <c r="A1492" s="87">
        <v>43444</v>
      </c>
      <c r="B1492" s="86">
        <v>5.61</v>
      </c>
      <c r="C1492" s="86">
        <v>5.74</v>
      </c>
      <c r="D1492" s="86">
        <v>1.57</v>
      </c>
      <c r="E1492" s="86">
        <v>1.71</v>
      </c>
    </row>
    <row r="1493" spans="1:5" s="28" customFormat="1" ht="11.25" customHeight="1">
      <c r="A1493" s="87">
        <v>43445</v>
      </c>
      <c r="B1493" s="86">
        <v>5.61</v>
      </c>
      <c r="C1493" s="86">
        <v>5.73</v>
      </c>
      <c r="D1493" s="86">
        <v>1.57</v>
      </c>
      <c r="E1493" s="86">
        <v>1.71</v>
      </c>
    </row>
    <row r="1494" spans="1:5" s="28" customFormat="1" ht="11.25" customHeight="1">
      <c r="A1494" s="87">
        <v>43446</v>
      </c>
      <c r="B1494" s="86">
        <v>5.56</v>
      </c>
      <c r="C1494" s="86">
        <v>5.7</v>
      </c>
      <c r="D1494" s="86">
        <v>1.58</v>
      </c>
      <c r="E1494" s="86">
        <v>1.71</v>
      </c>
    </row>
    <row r="1495" spans="1:5" s="28" customFormat="1" ht="11.25" customHeight="1">
      <c r="A1495" s="87">
        <v>43447</v>
      </c>
      <c r="B1495" s="86">
        <v>5.46</v>
      </c>
      <c r="C1495" s="86">
        <v>5.58</v>
      </c>
      <c r="D1495" s="86">
        <v>1.48</v>
      </c>
      <c r="E1495" s="86">
        <v>1.61</v>
      </c>
    </row>
    <row r="1496" spans="1:5" s="28" customFormat="1" ht="11.25" customHeight="1">
      <c r="A1496" s="87">
        <v>43448</v>
      </c>
      <c r="B1496" s="86">
        <v>5.46</v>
      </c>
      <c r="C1496" s="86">
        <v>5.57</v>
      </c>
      <c r="D1496" s="86">
        <v>1.54</v>
      </c>
      <c r="E1496" s="86">
        <v>1.66</v>
      </c>
    </row>
    <row r="1497" spans="1:5" s="28" customFormat="1" ht="11.25" customHeight="1">
      <c r="A1497" s="87">
        <v>43451</v>
      </c>
      <c r="B1497" s="86">
        <v>5.45</v>
      </c>
      <c r="C1497" s="86">
        <v>5.55</v>
      </c>
      <c r="D1497" s="86">
        <v>1.54</v>
      </c>
      <c r="E1497" s="86">
        <v>1.66</v>
      </c>
    </row>
    <row r="1498" spans="1:5" s="28" customFormat="1" ht="11.25" customHeight="1">
      <c r="A1498" s="87">
        <v>43452</v>
      </c>
      <c r="B1498" s="86">
        <v>5.48</v>
      </c>
      <c r="C1498" s="86">
        <v>5.59</v>
      </c>
      <c r="D1498" s="86">
        <v>1.48</v>
      </c>
      <c r="E1498" s="86">
        <v>1.62</v>
      </c>
    </row>
    <row r="1499" spans="1:5" s="28" customFormat="1" ht="11.25" customHeight="1">
      <c r="A1499" s="87">
        <v>43453</v>
      </c>
      <c r="B1499" s="86">
        <v>5.52</v>
      </c>
      <c r="C1499" s="86">
        <v>5.64</v>
      </c>
      <c r="D1499" s="86">
        <v>1.43</v>
      </c>
      <c r="E1499" s="86">
        <v>1.59</v>
      </c>
    </row>
    <row r="1500" spans="1:5" s="28" customFormat="1" ht="11.25" customHeight="1">
      <c r="A1500" s="87">
        <v>43454</v>
      </c>
      <c r="B1500" s="86">
        <v>5.51</v>
      </c>
      <c r="C1500" s="86">
        <v>5.63</v>
      </c>
      <c r="D1500" s="86">
        <v>1.39</v>
      </c>
      <c r="E1500" s="86">
        <v>1.58</v>
      </c>
    </row>
    <row r="1501" spans="1:5" s="28" customFormat="1" ht="11.25" customHeight="1">
      <c r="A1501" s="87">
        <v>43455</v>
      </c>
      <c r="B1501" s="86">
        <v>5.46</v>
      </c>
      <c r="C1501" s="86">
        <v>5.56</v>
      </c>
      <c r="D1501" s="86">
        <v>1.4</v>
      </c>
      <c r="E1501" s="86">
        <v>1.58</v>
      </c>
    </row>
    <row r="1502" spans="1:5" s="28" customFormat="1" ht="11.25" customHeight="1">
      <c r="A1502" s="87">
        <v>43461</v>
      </c>
      <c r="B1502" s="86">
        <v>5.46</v>
      </c>
      <c r="C1502" s="86">
        <v>5.56</v>
      </c>
      <c r="D1502" s="86">
        <v>1.4</v>
      </c>
      <c r="E1502" s="86">
        <v>1.58</v>
      </c>
    </row>
    <row r="1503" spans="1:5" s="28" customFormat="1" ht="11.25" customHeight="1">
      <c r="A1503" s="87">
        <v>43462</v>
      </c>
      <c r="B1503" s="86">
        <v>5.46</v>
      </c>
      <c r="C1503" s="86">
        <v>5.56</v>
      </c>
      <c r="D1503" s="86">
        <v>1.41</v>
      </c>
      <c r="E1503" s="86">
        <v>1.6</v>
      </c>
    </row>
    <row r="1504" spans="1:5" s="28" customFormat="1" ht="11.25" customHeight="1">
      <c r="A1504" s="87">
        <v>43467</v>
      </c>
      <c r="B1504" s="86">
        <v>5.42</v>
      </c>
      <c r="C1504" s="86">
        <v>5.51</v>
      </c>
      <c r="D1504" s="86">
        <v>1.41</v>
      </c>
      <c r="E1504" s="86">
        <v>1.6</v>
      </c>
    </row>
    <row r="1505" spans="1:5" s="28" customFormat="1" ht="11.25" customHeight="1">
      <c r="A1505" s="87">
        <v>43468</v>
      </c>
      <c r="B1505" s="86">
        <v>5.43</v>
      </c>
      <c r="C1505" s="86">
        <v>5.52</v>
      </c>
      <c r="D1505" s="86">
        <v>1.39</v>
      </c>
      <c r="E1505" s="86">
        <v>1.58</v>
      </c>
    </row>
    <row r="1506" spans="1:5" s="28" customFormat="1" ht="11.25" customHeight="1">
      <c r="A1506" s="87">
        <v>43469</v>
      </c>
      <c r="B1506" s="86">
        <v>5.48</v>
      </c>
      <c r="C1506" s="86">
        <v>5.59</v>
      </c>
      <c r="D1506" s="86">
        <v>1.42</v>
      </c>
      <c r="E1506" s="86">
        <v>1.58</v>
      </c>
    </row>
    <row r="1507" spans="1:5" s="28" customFormat="1" ht="11.25" customHeight="1">
      <c r="A1507" s="87">
        <v>43472</v>
      </c>
      <c r="B1507" s="86">
        <v>5.53</v>
      </c>
      <c r="C1507" s="86">
        <v>5.67</v>
      </c>
      <c r="D1507" s="86">
        <v>1.41</v>
      </c>
      <c r="E1507" s="86">
        <v>1.58</v>
      </c>
    </row>
    <row r="1508" spans="1:5" s="28" customFormat="1" ht="11.25" customHeight="1">
      <c r="A1508" s="87">
        <v>43473</v>
      </c>
      <c r="B1508" s="86">
        <v>5.63</v>
      </c>
      <c r="C1508" s="86">
        <v>5.81</v>
      </c>
      <c r="D1508" s="86">
        <v>1.41</v>
      </c>
      <c r="E1508" s="86">
        <v>1.59</v>
      </c>
    </row>
    <row r="1509" spans="1:5" s="28" customFormat="1" ht="11.25" customHeight="1">
      <c r="A1509" s="87">
        <v>43474</v>
      </c>
      <c r="B1509" s="86">
        <v>5.6</v>
      </c>
      <c r="C1509" s="86">
        <v>5.77</v>
      </c>
      <c r="D1509" s="86">
        <v>1.4</v>
      </c>
      <c r="E1509" s="86">
        <v>1.58</v>
      </c>
    </row>
    <row r="1510" spans="1:5" s="28" customFormat="1" ht="11.25" customHeight="1">
      <c r="A1510" s="87">
        <v>43475</v>
      </c>
      <c r="B1510" s="86">
        <v>5.51</v>
      </c>
      <c r="C1510" s="86">
        <v>5.68</v>
      </c>
      <c r="D1510" s="86">
        <v>1.43</v>
      </c>
      <c r="E1510" s="86">
        <v>1.58</v>
      </c>
    </row>
    <row r="1511" spans="1:5" s="28" customFormat="1" ht="11.25" customHeight="1">
      <c r="A1511" s="87">
        <v>43476</v>
      </c>
      <c r="B1511" s="86">
        <v>5.47</v>
      </c>
      <c r="C1511" s="86">
        <v>5.61</v>
      </c>
      <c r="D1511" s="86">
        <v>1.45</v>
      </c>
      <c r="E1511" s="86">
        <v>1.55</v>
      </c>
    </row>
    <row r="1512" spans="1:5" s="28" customFormat="1" ht="11.25" customHeight="1">
      <c r="A1512" s="87">
        <v>43479</v>
      </c>
      <c r="B1512" s="86">
        <v>5.43</v>
      </c>
      <c r="C1512" s="86">
        <v>5.57</v>
      </c>
      <c r="D1512" s="86">
        <v>1.51</v>
      </c>
      <c r="E1512" s="86">
        <v>1.61</v>
      </c>
    </row>
    <row r="1513" spans="1:5" s="28" customFormat="1" ht="11.25" customHeight="1">
      <c r="A1513" s="87">
        <v>43480</v>
      </c>
      <c r="B1513" s="86">
        <v>5.39</v>
      </c>
      <c r="C1513" s="86">
        <v>5.53</v>
      </c>
      <c r="D1513" s="86">
        <v>1.55</v>
      </c>
      <c r="E1513" s="86">
        <v>1.63</v>
      </c>
    </row>
    <row r="1514" spans="1:5" s="28" customFormat="1" ht="11.25" customHeight="1">
      <c r="A1514" s="87">
        <v>43481</v>
      </c>
      <c r="B1514" s="86">
        <v>5.41</v>
      </c>
      <c r="C1514" s="86">
        <v>5.54</v>
      </c>
      <c r="D1514" s="86">
        <v>1.56</v>
      </c>
      <c r="E1514" s="86">
        <v>1.64</v>
      </c>
    </row>
    <row r="1515" spans="1:5" s="28" customFormat="1" ht="11.25" customHeight="1">
      <c r="A1515" s="87">
        <v>43482</v>
      </c>
      <c r="B1515" s="86">
        <v>5.36</v>
      </c>
      <c r="C1515" s="86">
        <v>5.47</v>
      </c>
      <c r="D1515" s="86">
        <v>1.55</v>
      </c>
      <c r="E1515" s="86">
        <v>1.64</v>
      </c>
    </row>
    <row r="1516" spans="1:5" s="28" customFormat="1" ht="11.25" customHeight="1">
      <c r="A1516" s="87">
        <v>43483</v>
      </c>
      <c r="B1516" s="86">
        <v>5.36</v>
      </c>
      <c r="C1516" s="86">
        <v>5.47</v>
      </c>
      <c r="D1516" s="86">
        <v>1.54</v>
      </c>
      <c r="E1516" s="86">
        <v>1.64</v>
      </c>
    </row>
    <row r="1517" spans="1:5" s="28" customFormat="1" ht="11.25" customHeight="1">
      <c r="A1517" s="87">
        <v>43486</v>
      </c>
      <c r="B1517" s="86">
        <v>5.39</v>
      </c>
      <c r="C1517" s="86">
        <v>5.51</v>
      </c>
      <c r="D1517" s="86">
        <v>1.55</v>
      </c>
      <c r="E1517" s="86">
        <v>1.64</v>
      </c>
    </row>
    <row r="1518" spans="1:5" s="28" customFormat="1" ht="11.25" customHeight="1">
      <c r="A1518" s="87">
        <v>43487</v>
      </c>
      <c r="B1518" s="86">
        <v>5.37</v>
      </c>
      <c r="C1518" s="86">
        <v>5.48</v>
      </c>
      <c r="D1518" s="86">
        <v>1.55</v>
      </c>
      <c r="E1518" s="86">
        <v>1.64</v>
      </c>
    </row>
    <row r="1519" spans="1:5" s="28" customFormat="1" ht="11.25" customHeight="1">
      <c r="A1519" s="87">
        <v>43488</v>
      </c>
      <c r="B1519" s="86">
        <v>5.27</v>
      </c>
      <c r="C1519" s="86">
        <v>5.35</v>
      </c>
      <c r="D1519" s="86">
        <v>1.57</v>
      </c>
      <c r="E1519" s="86">
        <v>1.66</v>
      </c>
    </row>
    <row r="1520" spans="1:5" s="28" customFormat="1" ht="11.25" customHeight="1">
      <c r="A1520" s="87">
        <v>43489</v>
      </c>
      <c r="B1520" s="86">
        <v>5.31</v>
      </c>
      <c r="C1520" s="86">
        <v>5.39</v>
      </c>
      <c r="D1520" s="86">
        <v>1.56</v>
      </c>
      <c r="E1520" s="86">
        <v>1.64</v>
      </c>
    </row>
    <row r="1521" spans="1:5" s="28" customFormat="1" ht="11.25" customHeight="1">
      <c r="A1521" s="87">
        <v>43490</v>
      </c>
      <c r="B1521" s="86">
        <v>5.25</v>
      </c>
      <c r="C1521" s="86">
        <v>5.3</v>
      </c>
      <c r="D1521" s="86">
        <v>1.56</v>
      </c>
      <c r="E1521" s="86">
        <v>1.64</v>
      </c>
    </row>
    <row r="1522" spans="1:5" s="28" customFormat="1" ht="11.25" customHeight="1">
      <c r="A1522" s="87">
        <v>43493</v>
      </c>
      <c r="B1522" s="86">
        <v>5.25</v>
      </c>
      <c r="C1522" s="86">
        <v>5.31</v>
      </c>
      <c r="D1522" s="86">
        <v>1.6</v>
      </c>
      <c r="E1522" s="86">
        <v>1.67</v>
      </c>
    </row>
    <row r="1523" spans="1:5" s="28" customFormat="1" ht="11.25" customHeight="1">
      <c r="A1523" s="87">
        <v>43494</v>
      </c>
      <c r="B1523" s="86">
        <v>5.24</v>
      </c>
      <c r="C1523" s="86">
        <v>5.3</v>
      </c>
      <c r="D1523" s="86">
        <v>1.65</v>
      </c>
      <c r="E1523" s="86">
        <v>1.69</v>
      </c>
    </row>
    <row r="1524" spans="1:5" s="28" customFormat="1" ht="11.25" customHeight="1">
      <c r="A1524" s="87">
        <v>43495</v>
      </c>
      <c r="B1524" s="86">
        <v>5.24</v>
      </c>
      <c r="C1524" s="86">
        <v>5.29</v>
      </c>
      <c r="D1524" s="86">
        <v>1.69</v>
      </c>
      <c r="E1524" s="86">
        <v>1.71</v>
      </c>
    </row>
    <row r="1525" spans="1:5" s="28" customFormat="1" ht="11.25" customHeight="1">
      <c r="A1525" s="87">
        <v>43496</v>
      </c>
      <c r="B1525" s="86">
        <v>5.23</v>
      </c>
      <c r="C1525" s="86">
        <v>5.29</v>
      </c>
      <c r="D1525" s="86">
        <v>1.67</v>
      </c>
      <c r="E1525" s="86">
        <v>1.69</v>
      </c>
    </row>
    <row r="1526" spans="1:5" s="28" customFormat="1" ht="11.25" customHeight="1">
      <c r="A1526" s="87">
        <v>43497</v>
      </c>
      <c r="B1526" s="86">
        <v>5.23</v>
      </c>
      <c r="C1526" s="86">
        <v>5.29</v>
      </c>
      <c r="D1526" s="86">
        <v>1.67</v>
      </c>
      <c r="E1526" s="86">
        <v>1.7</v>
      </c>
    </row>
    <row r="1527" spans="1:5" s="28" customFormat="1" ht="11.25" customHeight="1">
      <c r="A1527" s="87">
        <v>43500</v>
      </c>
      <c r="B1527" s="86">
        <v>5.21</v>
      </c>
      <c r="C1527" s="86">
        <v>5.26</v>
      </c>
      <c r="D1527" s="86">
        <v>1.67</v>
      </c>
      <c r="E1527" s="86">
        <v>1.69</v>
      </c>
    </row>
    <row r="1528" spans="1:5" s="28" customFormat="1" ht="11.25" customHeight="1">
      <c r="A1528" s="87">
        <v>43501</v>
      </c>
      <c r="B1528" s="86">
        <v>5.21</v>
      </c>
      <c r="C1528" s="86">
        <v>5.26</v>
      </c>
      <c r="D1528" s="86">
        <v>1.66</v>
      </c>
      <c r="E1528" s="86">
        <v>1.75</v>
      </c>
    </row>
    <row r="1529" spans="1:5" s="28" customFormat="1" ht="11.25" customHeight="1">
      <c r="A1529" s="87">
        <v>43502</v>
      </c>
      <c r="B1529" s="86">
        <v>5.25</v>
      </c>
      <c r="C1529" s="86">
        <v>5.34</v>
      </c>
      <c r="D1529" s="86">
        <v>1.56</v>
      </c>
      <c r="E1529" s="86">
        <v>1.66</v>
      </c>
    </row>
    <row r="1530" spans="1:5" s="28" customFormat="1" ht="11.25" customHeight="1">
      <c r="A1530" s="87">
        <v>43503</v>
      </c>
      <c r="B1530" s="86">
        <v>5.24</v>
      </c>
      <c r="C1530" s="86">
        <v>5.31</v>
      </c>
      <c r="D1530" s="86">
        <v>1.51</v>
      </c>
      <c r="E1530" s="86">
        <v>1.64</v>
      </c>
    </row>
    <row r="1531" spans="1:5" s="28" customFormat="1" ht="11.25" customHeight="1">
      <c r="A1531" s="87">
        <v>43504</v>
      </c>
      <c r="B1531" s="86">
        <v>5.24</v>
      </c>
      <c r="C1531" s="86">
        <v>5.31</v>
      </c>
      <c r="D1531" s="86">
        <v>1.51</v>
      </c>
      <c r="E1531" s="86">
        <v>1.64</v>
      </c>
    </row>
    <row r="1532" spans="1:5" s="28" customFormat="1" ht="11.25" customHeight="1">
      <c r="A1532" s="87">
        <v>43507</v>
      </c>
      <c r="B1532" s="86">
        <v>5.31</v>
      </c>
      <c r="C1532" s="86">
        <v>5.4</v>
      </c>
      <c r="D1532" s="86">
        <v>1.48</v>
      </c>
      <c r="E1532" s="86">
        <v>1.63</v>
      </c>
    </row>
    <row r="1533" spans="1:5" s="28" customFormat="1" ht="11.25" customHeight="1">
      <c r="A1533" s="87">
        <v>43508</v>
      </c>
      <c r="B1533" s="86">
        <v>5.36</v>
      </c>
      <c r="C1533" s="86">
        <v>5.48</v>
      </c>
      <c r="D1533" s="86">
        <v>1.49</v>
      </c>
      <c r="E1533" s="86">
        <v>1.65</v>
      </c>
    </row>
    <row r="1534" spans="1:5" s="28" customFormat="1" ht="11.25" customHeight="1">
      <c r="A1534" s="87">
        <v>43509</v>
      </c>
      <c r="B1534" s="86">
        <v>5.39</v>
      </c>
      <c r="C1534" s="86">
        <v>5.5</v>
      </c>
      <c r="D1534" s="86">
        <v>1.49</v>
      </c>
      <c r="E1534" s="86">
        <v>1.64</v>
      </c>
    </row>
    <row r="1535" spans="1:5" s="28" customFormat="1" ht="11.25" customHeight="1">
      <c r="A1535" s="87">
        <v>43510</v>
      </c>
      <c r="B1535" s="86">
        <v>5.35</v>
      </c>
      <c r="C1535" s="86">
        <v>5.44</v>
      </c>
      <c r="D1535" s="86">
        <v>1.49</v>
      </c>
      <c r="E1535" s="86">
        <v>1.63</v>
      </c>
    </row>
    <row r="1536" spans="1:5" s="28" customFormat="1" ht="11.25" customHeight="1">
      <c r="A1536" s="87">
        <v>43511</v>
      </c>
      <c r="B1536" s="86">
        <v>5.35</v>
      </c>
      <c r="C1536" s="86">
        <v>5.44</v>
      </c>
      <c r="D1536" s="86">
        <v>1.51</v>
      </c>
      <c r="E1536" s="86">
        <v>1.65</v>
      </c>
    </row>
    <row r="1537" spans="1:5" s="28" customFormat="1" ht="11.25" customHeight="1">
      <c r="A1537" s="87">
        <v>43514</v>
      </c>
      <c r="B1537" s="86">
        <v>5.39</v>
      </c>
      <c r="C1537" s="86">
        <v>5.51</v>
      </c>
      <c r="D1537" s="86">
        <v>1.49</v>
      </c>
      <c r="E1537" s="86">
        <v>1.64</v>
      </c>
    </row>
    <row r="1538" spans="1:5" s="28" customFormat="1" ht="11.25" customHeight="1">
      <c r="A1538" s="87">
        <v>43515</v>
      </c>
      <c r="B1538" s="86">
        <v>5.37</v>
      </c>
      <c r="C1538" s="86">
        <v>5.48</v>
      </c>
      <c r="D1538" s="86">
        <v>1.49</v>
      </c>
      <c r="E1538" s="86">
        <v>1.64</v>
      </c>
    </row>
    <row r="1539" spans="1:5" s="28" customFormat="1" ht="11.25" customHeight="1">
      <c r="A1539" s="87">
        <v>43516</v>
      </c>
      <c r="B1539" s="86">
        <v>5.37</v>
      </c>
      <c r="C1539" s="86">
        <v>5.49</v>
      </c>
      <c r="D1539" s="86">
        <v>1.48</v>
      </c>
      <c r="E1539" s="86">
        <v>1.63</v>
      </c>
    </row>
    <row r="1540" spans="1:5" s="28" customFormat="1" ht="11.25" customHeight="1">
      <c r="A1540" s="87">
        <v>43517</v>
      </c>
      <c r="B1540" s="86">
        <v>5.34</v>
      </c>
      <c r="C1540" s="86">
        <v>5.44</v>
      </c>
      <c r="D1540" s="86">
        <v>1.49</v>
      </c>
      <c r="E1540" s="86">
        <v>1.64</v>
      </c>
    </row>
    <row r="1541" spans="1:5" s="28" customFormat="1" ht="11.25" customHeight="1">
      <c r="A1541" s="87">
        <v>43518</v>
      </c>
      <c r="B1541" s="86">
        <v>5.34</v>
      </c>
      <c r="C1541" s="86">
        <v>5.44</v>
      </c>
      <c r="D1541" s="86">
        <v>1.49</v>
      </c>
      <c r="E1541" s="86">
        <v>1.63</v>
      </c>
    </row>
    <row r="1542" spans="1:5" s="28" customFormat="1" ht="11.25" customHeight="1">
      <c r="A1542" s="87">
        <v>43521</v>
      </c>
      <c r="B1542" s="86">
        <v>5.34</v>
      </c>
      <c r="C1542" s="86">
        <v>5.44</v>
      </c>
      <c r="D1542" s="86">
        <v>1.49</v>
      </c>
      <c r="E1542" s="86">
        <v>1.63</v>
      </c>
    </row>
    <row r="1543" spans="1:5" s="28" customFormat="1" ht="11.25" customHeight="1">
      <c r="A1543" s="87">
        <v>43522</v>
      </c>
      <c r="B1543" s="86">
        <v>5.39</v>
      </c>
      <c r="C1543" s="86">
        <v>5.51</v>
      </c>
      <c r="D1543" s="86">
        <v>1.38</v>
      </c>
      <c r="E1543" s="86">
        <v>1.58</v>
      </c>
    </row>
    <row r="1544" spans="1:5" s="28" customFormat="1" ht="11.25" customHeight="1">
      <c r="A1544" s="87">
        <v>43523</v>
      </c>
      <c r="B1544" s="86">
        <v>5.3</v>
      </c>
      <c r="C1544" s="86">
        <v>5.39</v>
      </c>
      <c r="D1544" s="86">
        <v>1.5</v>
      </c>
      <c r="E1544" s="86">
        <v>1.62</v>
      </c>
    </row>
    <row r="1545" spans="1:5" s="28" customFormat="1" ht="11.25" customHeight="1">
      <c r="A1545" s="87">
        <v>43524</v>
      </c>
      <c r="B1545" s="86">
        <v>5.3</v>
      </c>
      <c r="C1545" s="86">
        <v>5.4</v>
      </c>
      <c r="D1545" s="86">
        <v>1.49</v>
      </c>
      <c r="E1545" s="86">
        <v>1.61</v>
      </c>
    </row>
    <row r="1546" spans="1:5" s="28" customFormat="1" ht="11.25" customHeight="1">
      <c r="A1546" s="87">
        <v>43525</v>
      </c>
      <c r="B1546" s="86">
        <v>5.34</v>
      </c>
      <c r="C1546" s="86">
        <v>5.44</v>
      </c>
      <c r="D1546" s="86">
        <v>1.45</v>
      </c>
      <c r="E1546" s="86">
        <v>1.6</v>
      </c>
    </row>
    <row r="1547" spans="1:5" s="28" customFormat="1" ht="11.25" customHeight="1">
      <c r="A1547" s="87">
        <v>43528</v>
      </c>
      <c r="B1547" s="86">
        <v>5.34</v>
      </c>
      <c r="C1547" s="86">
        <v>5.45</v>
      </c>
      <c r="D1547" s="86">
        <v>1.44</v>
      </c>
      <c r="E1547" s="86">
        <v>1.59</v>
      </c>
    </row>
    <row r="1548" spans="1:5" s="28" customFormat="1" ht="11.25" customHeight="1">
      <c r="A1548" s="87">
        <v>43529</v>
      </c>
      <c r="B1548" s="86">
        <v>5.19</v>
      </c>
      <c r="C1548" s="86">
        <v>5.25</v>
      </c>
      <c r="D1548" s="86">
        <v>1.38</v>
      </c>
      <c r="E1548" s="86">
        <v>1.54</v>
      </c>
    </row>
    <row r="1549" spans="1:5" s="28" customFormat="1" ht="11.25" customHeight="1">
      <c r="A1549" s="87">
        <v>43530</v>
      </c>
      <c r="B1549" s="86">
        <v>5.0999999999999996</v>
      </c>
      <c r="C1549" s="86">
        <v>5.12</v>
      </c>
      <c r="D1549" s="86">
        <v>1.39</v>
      </c>
      <c r="E1549" s="86">
        <v>1.55</v>
      </c>
    </row>
    <row r="1550" spans="1:5" s="28" customFormat="1" ht="11.25" customHeight="1">
      <c r="A1550" s="87">
        <v>43531</v>
      </c>
      <c r="B1550" s="86">
        <v>5.08</v>
      </c>
      <c r="C1550" s="86">
        <v>5.0999999999999996</v>
      </c>
      <c r="D1550" s="86">
        <v>1.39</v>
      </c>
      <c r="E1550" s="86">
        <v>1.56</v>
      </c>
    </row>
    <row r="1551" spans="1:5" s="28" customFormat="1" ht="11.25" customHeight="1">
      <c r="A1551" s="87">
        <v>43532</v>
      </c>
      <c r="B1551" s="86">
        <v>5.03</v>
      </c>
      <c r="C1551" s="86">
        <v>5.03</v>
      </c>
      <c r="D1551" s="86">
        <v>1.37</v>
      </c>
      <c r="E1551" s="86">
        <v>1.53</v>
      </c>
    </row>
    <row r="1552" spans="1:5" s="28" customFormat="1" ht="11.25" customHeight="1">
      <c r="A1552" s="87">
        <v>43535</v>
      </c>
      <c r="B1552" s="86">
        <v>5.03</v>
      </c>
      <c r="C1552" s="86">
        <v>5.0199999999999996</v>
      </c>
      <c r="D1552" s="86">
        <v>1.36</v>
      </c>
      <c r="E1552" s="86">
        <v>1.53</v>
      </c>
    </row>
    <row r="1553" spans="1:5" s="28" customFormat="1" ht="11.25" customHeight="1">
      <c r="A1553" s="87">
        <v>43536</v>
      </c>
      <c r="B1553" s="86">
        <v>4.99</v>
      </c>
      <c r="C1553" s="86">
        <v>4.97</v>
      </c>
      <c r="D1553" s="86">
        <v>1.34</v>
      </c>
      <c r="E1553" s="86">
        <v>1.49</v>
      </c>
    </row>
    <row r="1554" spans="1:5" s="28" customFormat="1" ht="11.25" customHeight="1">
      <c r="A1554" s="87">
        <v>43537</v>
      </c>
      <c r="B1554" s="86">
        <v>4.9400000000000004</v>
      </c>
      <c r="C1554" s="86">
        <v>4.9000000000000004</v>
      </c>
      <c r="D1554" s="86">
        <v>1.38</v>
      </c>
      <c r="E1554" s="86">
        <v>1.5</v>
      </c>
    </row>
    <row r="1555" spans="1:5" s="28" customFormat="1" ht="11.25" customHeight="1">
      <c r="A1555" s="87">
        <v>43538</v>
      </c>
      <c r="B1555" s="86">
        <v>4.8899999999999997</v>
      </c>
      <c r="C1555" s="86">
        <v>4.84</v>
      </c>
      <c r="D1555" s="86">
        <v>1.46</v>
      </c>
      <c r="E1555" s="86">
        <v>1.53</v>
      </c>
    </row>
    <row r="1556" spans="1:5" s="28" customFormat="1" ht="11.25" customHeight="1">
      <c r="A1556" s="87">
        <v>43539</v>
      </c>
      <c r="B1556" s="86">
        <v>4.9400000000000004</v>
      </c>
      <c r="C1556" s="86">
        <v>4.9000000000000004</v>
      </c>
      <c r="D1556" s="86">
        <v>1.42</v>
      </c>
      <c r="E1556" s="86">
        <v>1.5</v>
      </c>
    </row>
    <row r="1557" spans="1:5" s="28" customFormat="1" ht="11.25" customHeight="1">
      <c r="A1557" s="87">
        <v>43542</v>
      </c>
      <c r="B1557" s="86">
        <v>4.99</v>
      </c>
      <c r="C1557" s="86">
        <v>4.9800000000000004</v>
      </c>
      <c r="D1557" s="86">
        <v>1.42</v>
      </c>
      <c r="E1557" s="86">
        <v>1.5</v>
      </c>
    </row>
    <row r="1558" spans="1:5" s="28" customFormat="1" ht="11.25" customHeight="1">
      <c r="A1558" s="87">
        <v>43543</v>
      </c>
      <c r="B1558" s="86">
        <v>4.88</v>
      </c>
      <c r="C1558" s="86">
        <v>4.83</v>
      </c>
      <c r="D1558" s="86">
        <v>1.36</v>
      </c>
      <c r="E1558" s="86">
        <v>1.47</v>
      </c>
    </row>
    <row r="1559" spans="1:5" s="28" customFormat="1" ht="11.25" customHeight="1">
      <c r="A1559" s="87">
        <v>43544</v>
      </c>
      <c r="B1559" s="86">
        <v>4.8899999999999997</v>
      </c>
      <c r="C1559" s="86">
        <v>4.8499999999999996</v>
      </c>
      <c r="D1559" s="86">
        <v>1.36</v>
      </c>
      <c r="E1559" s="86">
        <v>1.46</v>
      </c>
    </row>
    <row r="1560" spans="1:5" s="28" customFormat="1" ht="11.25" customHeight="1">
      <c r="A1560" s="87">
        <v>43545</v>
      </c>
      <c r="B1560" s="86">
        <v>4.8899999999999997</v>
      </c>
      <c r="C1560" s="86">
        <v>4.8499999999999996</v>
      </c>
      <c r="D1560" s="86">
        <v>1.38</v>
      </c>
      <c r="E1560" s="86">
        <v>1.47</v>
      </c>
    </row>
    <row r="1561" spans="1:5" s="28" customFormat="1" ht="11.25" customHeight="1">
      <c r="A1561" s="87">
        <v>43546</v>
      </c>
      <c r="B1561" s="86">
        <v>4.96</v>
      </c>
      <c r="C1561" s="86">
        <v>4.9400000000000004</v>
      </c>
      <c r="D1561" s="86">
        <v>1.29</v>
      </c>
      <c r="E1561" s="86">
        <v>1.4</v>
      </c>
    </row>
    <row r="1562" spans="1:5" s="28" customFormat="1" ht="11.25" customHeight="1">
      <c r="A1562" s="87">
        <v>43549</v>
      </c>
      <c r="B1562" s="86">
        <v>4.88</v>
      </c>
      <c r="C1562" s="86">
        <v>4.83</v>
      </c>
      <c r="D1562" s="86">
        <v>1.23</v>
      </c>
      <c r="E1562" s="86">
        <v>1.29</v>
      </c>
    </row>
    <row r="1563" spans="1:5" s="28" customFormat="1" ht="11.25" customHeight="1">
      <c r="A1563" s="87">
        <v>43550</v>
      </c>
      <c r="B1563" s="86">
        <v>4.87</v>
      </c>
      <c r="C1563" s="86">
        <v>4.83</v>
      </c>
      <c r="D1563" s="86">
        <v>1.23</v>
      </c>
      <c r="E1563" s="86">
        <v>1.3</v>
      </c>
    </row>
    <row r="1564" spans="1:5" s="28" customFormat="1" ht="11.25" customHeight="1">
      <c r="A1564" s="87">
        <v>43551</v>
      </c>
      <c r="B1564" s="86">
        <v>4.7699999999999996</v>
      </c>
      <c r="C1564" s="86">
        <v>4.72</v>
      </c>
      <c r="D1564" s="86">
        <v>1.27</v>
      </c>
      <c r="E1564" s="86">
        <v>1.35</v>
      </c>
    </row>
    <row r="1565" spans="1:5" s="28" customFormat="1" ht="11.25" customHeight="1">
      <c r="A1565" s="87">
        <v>43552</v>
      </c>
      <c r="B1565" s="86">
        <v>4.7300000000000004</v>
      </c>
      <c r="C1565" s="86">
        <v>4.6399999999999997</v>
      </c>
      <c r="D1565" s="86">
        <v>1.19</v>
      </c>
      <c r="E1565" s="86">
        <v>1.27</v>
      </c>
    </row>
    <row r="1566" spans="1:5" s="28" customFormat="1" ht="11.25" customHeight="1">
      <c r="A1566" s="87">
        <v>43553</v>
      </c>
      <c r="B1566" s="86">
        <v>4.6100000000000003</v>
      </c>
      <c r="C1566" s="86">
        <v>4.5</v>
      </c>
      <c r="D1566" s="86">
        <v>1.17</v>
      </c>
      <c r="E1566" s="86">
        <v>1.27</v>
      </c>
    </row>
    <row r="1567" spans="1:5" s="28" customFormat="1" ht="11.25" customHeight="1">
      <c r="A1567" s="87">
        <v>43556</v>
      </c>
      <c r="B1567" s="86">
        <v>4.5199999999999996</v>
      </c>
      <c r="C1567" s="86">
        <v>4.38</v>
      </c>
      <c r="D1567" s="86">
        <v>1.23</v>
      </c>
      <c r="E1567" s="86">
        <v>1.28</v>
      </c>
    </row>
    <row r="1568" spans="1:5" s="28" customFormat="1" ht="11.25" customHeight="1">
      <c r="A1568" s="87">
        <v>43557</v>
      </c>
      <c r="B1568" s="86">
        <v>4.34</v>
      </c>
      <c r="C1568" s="86">
        <v>4.1900000000000004</v>
      </c>
      <c r="D1568" s="86">
        <v>1.32</v>
      </c>
      <c r="E1568" s="86">
        <v>1.34</v>
      </c>
    </row>
    <row r="1569" spans="1:5" s="28" customFormat="1" ht="11.25" customHeight="1">
      <c r="A1569" s="87">
        <v>43558</v>
      </c>
      <c r="B1569" s="86">
        <v>4.22</v>
      </c>
      <c r="C1569" s="86">
        <v>4.07</v>
      </c>
      <c r="D1569" s="86">
        <v>1.31</v>
      </c>
      <c r="E1569" s="86">
        <v>1.34</v>
      </c>
    </row>
    <row r="1570" spans="1:5" s="28" customFormat="1" ht="11.25" customHeight="1">
      <c r="A1570" s="87">
        <v>43559</v>
      </c>
      <c r="B1570" s="86">
        <v>4.34</v>
      </c>
      <c r="C1570" s="86">
        <v>4.25</v>
      </c>
      <c r="D1570" s="86">
        <v>1.31</v>
      </c>
      <c r="E1570" s="86">
        <v>1.34</v>
      </c>
    </row>
    <row r="1571" spans="1:5" s="28" customFormat="1" ht="11.25" customHeight="1">
      <c r="A1571" s="87">
        <v>43560</v>
      </c>
      <c r="B1571" s="86">
        <v>4.4000000000000004</v>
      </c>
      <c r="C1571" s="86">
        <v>4.3899999999999997</v>
      </c>
      <c r="D1571" s="86">
        <v>1.31</v>
      </c>
      <c r="E1571" s="86">
        <v>1.34</v>
      </c>
    </row>
    <row r="1572" spans="1:5" s="28" customFormat="1" ht="11.25" customHeight="1">
      <c r="A1572" s="87">
        <v>43563</v>
      </c>
      <c r="B1572" s="86">
        <v>4.41</v>
      </c>
      <c r="C1572" s="86">
        <v>4.4000000000000004</v>
      </c>
      <c r="D1572" s="86">
        <v>1.31</v>
      </c>
      <c r="E1572" s="86">
        <v>1.34</v>
      </c>
    </row>
    <row r="1573" spans="1:5" s="28" customFormat="1" ht="11.25" customHeight="1">
      <c r="A1573" s="87">
        <v>43564</v>
      </c>
      <c r="B1573" s="86">
        <v>4.41</v>
      </c>
      <c r="C1573" s="86">
        <v>4.4000000000000004</v>
      </c>
      <c r="D1573" s="86">
        <v>1.31</v>
      </c>
      <c r="E1573" s="86">
        <v>1.35</v>
      </c>
    </row>
    <row r="1574" spans="1:5" s="28" customFormat="1" ht="11.25" customHeight="1">
      <c r="A1574" s="87">
        <v>43565</v>
      </c>
      <c r="B1574" s="86">
        <v>4.3600000000000003</v>
      </c>
      <c r="C1574" s="86">
        <v>4.33</v>
      </c>
      <c r="D1574" s="86">
        <v>1.33</v>
      </c>
      <c r="E1574" s="86">
        <v>1.37</v>
      </c>
    </row>
    <row r="1575" spans="1:5" s="28" customFormat="1" ht="11.25" customHeight="1">
      <c r="A1575" s="87">
        <v>43566</v>
      </c>
      <c r="B1575" s="86">
        <v>4.3899999999999997</v>
      </c>
      <c r="C1575" s="86">
        <v>4.38</v>
      </c>
      <c r="D1575" s="86">
        <v>1.36</v>
      </c>
      <c r="E1575" s="86">
        <v>1.37</v>
      </c>
    </row>
    <row r="1576" spans="1:5" s="28" customFormat="1" ht="11.25" customHeight="1">
      <c r="A1576" s="87">
        <v>43567</v>
      </c>
      <c r="B1576" s="86">
        <v>4.3600000000000003</v>
      </c>
      <c r="C1576" s="86">
        <v>4.34</v>
      </c>
      <c r="D1576" s="86">
        <v>1.31</v>
      </c>
      <c r="E1576" s="86">
        <v>1.35</v>
      </c>
    </row>
    <row r="1577" spans="1:5" s="28" customFormat="1" ht="11.25" customHeight="1">
      <c r="A1577" s="87">
        <v>43570</v>
      </c>
      <c r="B1577" s="86">
        <v>4.3600000000000003</v>
      </c>
      <c r="C1577" s="86">
        <v>4.34</v>
      </c>
      <c r="D1577" s="86">
        <v>1.27</v>
      </c>
      <c r="E1577" s="86">
        <v>1.34</v>
      </c>
    </row>
    <row r="1578" spans="1:5" s="28" customFormat="1" ht="11.25" customHeight="1">
      <c r="A1578" s="87">
        <v>43571</v>
      </c>
      <c r="B1578" s="86">
        <v>4.3499999999999996</v>
      </c>
      <c r="C1578" s="86">
        <v>4.34</v>
      </c>
      <c r="D1578" s="86">
        <v>1.22</v>
      </c>
      <c r="E1578" s="86">
        <v>1.33</v>
      </c>
    </row>
    <row r="1579" spans="1:5" s="28" customFormat="1" ht="11.25" customHeight="1">
      <c r="A1579" s="87">
        <v>43572</v>
      </c>
      <c r="B1579" s="86">
        <v>4.3</v>
      </c>
      <c r="C1579" s="86">
        <v>4.2699999999999996</v>
      </c>
      <c r="D1579" s="86">
        <v>1.24</v>
      </c>
      <c r="E1579" s="86">
        <v>0.98</v>
      </c>
    </row>
    <row r="1580" spans="1:5" s="28" customFormat="1" ht="11.25" customHeight="1">
      <c r="A1580" s="87">
        <v>43578</v>
      </c>
      <c r="B1580" s="86">
        <v>4.32</v>
      </c>
      <c r="C1580" s="86">
        <v>4.29</v>
      </c>
      <c r="D1580" s="86">
        <v>1.19</v>
      </c>
      <c r="E1580" s="86">
        <v>1.31</v>
      </c>
    </row>
    <row r="1581" spans="1:5" s="28" customFormat="1" ht="11.25" customHeight="1">
      <c r="A1581" s="87">
        <v>43579</v>
      </c>
      <c r="B1581" s="86">
        <v>4.32</v>
      </c>
      <c r="C1581" s="86">
        <v>4.28</v>
      </c>
      <c r="D1581" s="86">
        <v>1.1499999999999999</v>
      </c>
      <c r="E1581" s="86">
        <v>1.25</v>
      </c>
    </row>
    <row r="1582" spans="1:5" s="28" customFormat="1" ht="11.25" customHeight="1">
      <c r="A1582" s="87">
        <v>43581</v>
      </c>
      <c r="B1582" s="86">
        <v>4.32</v>
      </c>
      <c r="C1582" s="86">
        <v>4.28</v>
      </c>
      <c r="D1582" s="86">
        <v>1.1399999999999999</v>
      </c>
      <c r="E1582" s="86">
        <v>1.25</v>
      </c>
    </row>
    <row r="1583" spans="1:5" s="28" customFormat="1" ht="11.25" customHeight="1">
      <c r="A1583" s="87">
        <v>43584</v>
      </c>
      <c r="B1583" s="86">
        <v>4.2699999999999996</v>
      </c>
      <c r="C1583" s="86">
        <v>4.2</v>
      </c>
      <c r="D1583" s="86">
        <v>1.2</v>
      </c>
      <c r="E1583" s="86">
        <v>1.26</v>
      </c>
    </row>
    <row r="1584" spans="1:5" s="28" customFormat="1" ht="11.25" customHeight="1">
      <c r="A1584" s="87">
        <v>43585</v>
      </c>
      <c r="B1584" s="86">
        <v>4.2</v>
      </c>
      <c r="C1584" s="86">
        <v>4.1100000000000003</v>
      </c>
      <c r="D1584" s="86">
        <v>1.2</v>
      </c>
      <c r="E1584" s="86">
        <v>1.26</v>
      </c>
    </row>
    <row r="1585" spans="1:5" s="28" customFormat="1" ht="11.25" customHeight="1">
      <c r="A1585" s="87">
        <v>43587</v>
      </c>
      <c r="B1585" s="86">
        <v>4.21</v>
      </c>
      <c r="C1585" s="86">
        <v>4.1100000000000003</v>
      </c>
      <c r="D1585" s="86">
        <v>1.2</v>
      </c>
      <c r="E1585" s="86">
        <v>1.25</v>
      </c>
    </row>
    <row r="1586" spans="1:5" s="28" customFormat="1" ht="11.25" customHeight="1">
      <c r="A1586" s="87">
        <v>43588</v>
      </c>
      <c r="B1586" s="86">
        <v>4.22</v>
      </c>
      <c r="C1586" s="86">
        <v>4.1100000000000003</v>
      </c>
      <c r="D1586" s="86">
        <v>1.2</v>
      </c>
      <c r="E1586" s="86">
        <v>1.25</v>
      </c>
    </row>
    <row r="1587" spans="1:5" s="28" customFormat="1" ht="11.25" customHeight="1">
      <c r="A1587" s="87">
        <v>43591</v>
      </c>
      <c r="B1587" s="86">
        <v>4.22</v>
      </c>
      <c r="C1587" s="86">
        <v>4.1100000000000003</v>
      </c>
      <c r="D1587" s="86">
        <v>1.2</v>
      </c>
      <c r="E1587" s="86">
        <v>1.25</v>
      </c>
    </row>
    <row r="1588" spans="1:5" s="28" customFormat="1" ht="11.25" customHeight="1">
      <c r="A1588" s="87">
        <v>43592</v>
      </c>
      <c r="B1588" s="86">
        <v>4.26</v>
      </c>
      <c r="C1588" s="86">
        <v>4.16</v>
      </c>
      <c r="D1588" s="86">
        <v>1.2</v>
      </c>
      <c r="E1588" s="86">
        <v>1.25</v>
      </c>
    </row>
    <row r="1589" spans="1:5" s="28" customFormat="1" ht="11.25" customHeight="1">
      <c r="A1589" s="87">
        <v>43593</v>
      </c>
      <c r="B1589" s="86">
        <v>4.26</v>
      </c>
      <c r="C1589" s="86">
        <v>4.16</v>
      </c>
      <c r="D1589" s="86">
        <v>1.2</v>
      </c>
      <c r="E1589" s="86">
        <v>1.25</v>
      </c>
    </row>
    <row r="1590" spans="1:5" s="28" customFormat="1" ht="11.25" customHeight="1">
      <c r="A1590" s="87">
        <v>43594</v>
      </c>
      <c r="B1590" s="86">
        <v>4.28</v>
      </c>
      <c r="C1590" s="86">
        <v>4.1900000000000004</v>
      </c>
      <c r="D1590" s="86">
        <v>1.17</v>
      </c>
      <c r="E1590" s="86">
        <v>1.23</v>
      </c>
    </row>
    <row r="1591" spans="1:5" s="28" customFormat="1" ht="11.25" customHeight="1">
      <c r="A1591" s="87">
        <v>43595</v>
      </c>
      <c r="B1591" s="86">
        <v>4.2699999999999996</v>
      </c>
      <c r="C1591" s="86">
        <v>4.17</v>
      </c>
      <c r="D1591" s="86">
        <v>1.18</v>
      </c>
      <c r="E1591" s="86">
        <v>1.23</v>
      </c>
    </row>
    <row r="1592" spans="1:5" s="28" customFormat="1" ht="11.25" customHeight="1">
      <c r="A1592" s="87">
        <v>43598</v>
      </c>
      <c r="B1592" s="86">
        <v>4.26</v>
      </c>
      <c r="C1592" s="86">
        <v>4.1900000000000004</v>
      </c>
      <c r="D1592" s="86">
        <v>1.1599999999999999</v>
      </c>
      <c r="E1592" s="86">
        <v>1.23</v>
      </c>
    </row>
    <row r="1593" spans="1:5" s="28" customFormat="1" ht="11.25" customHeight="1">
      <c r="A1593" s="87">
        <v>43599</v>
      </c>
      <c r="B1593" s="86">
        <v>4.26</v>
      </c>
      <c r="C1593" s="86">
        <v>4.1900000000000004</v>
      </c>
      <c r="D1593" s="86">
        <v>1.17</v>
      </c>
      <c r="E1593" s="86">
        <v>1.22</v>
      </c>
    </row>
    <row r="1594" spans="1:5" s="28" customFormat="1" ht="11.25" customHeight="1">
      <c r="A1594" s="87">
        <v>43600</v>
      </c>
      <c r="B1594" s="86">
        <v>4.26</v>
      </c>
      <c r="C1594" s="86">
        <v>4.1900000000000004</v>
      </c>
      <c r="D1594" s="86">
        <v>1.1599999999999999</v>
      </c>
      <c r="E1594" s="86">
        <v>1.22</v>
      </c>
    </row>
    <row r="1595" spans="1:5" s="28" customFormat="1" ht="11.25" customHeight="1">
      <c r="A1595" s="87">
        <v>43601</v>
      </c>
      <c r="B1595" s="86">
        <v>4.22</v>
      </c>
      <c r="C1595" s="86">
        <v>4.1399999999999997</v>
      </c>
      <c r="D1595" s="86">
        <v>1.1100000000000001</v>
      </c>
      <c r="E1595" s="86">
        <v>1.1599999999999999</v>
      </c>
    </row>
    <row r="1596" spans="1:5" s="28" customFormat="1" ht="11.25" customHeight="1">
      <c r="A1596" s="87">
        <v>43602</v>
      </c>
      <c r="B1596" s="86">
        <v>4.22</v>
      </c>
      <c r="C1596" s="86">
        <v>4.13</v>
      </c>
      <c r="D1596" s="86">
        <v>1.1000000000000001</v>
      </c>
      <c r="E1596" s="86">
        <v>1.1499999999999999</v>
      </c>
    </row>
    <row r="1597" spans="1:5" s="28" customFormat="1" ht="11.25" customHeight="1">
      <c r="A1597" s="87">
        <v>43605</v>
      </c>
      <c r="B1597" s="86">
        <v>4.22</v>
      </c>
      <c r="C1597" s="86">
        <v>4.13</v>
      </c>
      <c r="D1597" s="86">
        <v>1.1000000000000001</v>
      </c>
      <c r="E1597" s="86">
        <v>1.1499999999999999</v>
      </c>
    </row>
    <row r="1598" spans="1:5" s="28" customFormat="1" ht="11.25" customHeight="1">
      <c r="A1598" s="87">
        <v>43606</v>
      </c>
      <c r="B1598" s="86">
        <v>4.22</v>
      </c>
      <c r="C1598" s="86">
        <v>4.13</v>
      </c>
      <c r="D1598" s="86">
        <v>1.1399999999999999</v>
      </c>
      <c r="E1598" s="86">
        <v>1.1599999999999999</v>
      </c>
    </row>
    <row r="1599" spans="1:5" s="28" customFormat="1" ht="11.25" customHeight="1">
      <c r="A1599" s="87">
        <v>43607</v>
      </c>
      <c r="B1599" s="86">
        <v>4.1500000000000004</v>
      </c>
      <c r="C1599" s="86">
        <v>3.93</v>
      </c>
      <c r="D1599" s="86">
        <v>1.1200000000000001</v>
      </c>
      <c r="E1599" s="86">
        <v>1.1100000000000001</v>
      </c>
    </row>
    <row r="1600" spans="1:5" s="28" customFormat="1" ht="11.25" customHeight="1">
      <c r="A1600" s="87">
        <v>43608</v>
      </c>
      <c r="B1600" s="86">
        <v>4.0999999999999996</v>
      </c>
      <c r="C1600" s="86">
        <v>3.89</v>
      </c>
      <c r="D1600" s="86">
        <v>1.1200000000000001</v>
      </c>
      <c r="E1600" s="86">
        <v>1.1100000000000001</v>
      </c>
    </row>
    <row r="1601" spans="1:5" s="28" customFormat="1" ht="11.25" customHeight="1">
      <c r="A1601" s="87">
        <v>43609</v>
      </c>
      <c r="B1601" s="86">
        <v>4.04</v>
      </c>
      <c r="C1601" s="86">
        <v>3.8</v>
      </c>
      <c r="D1601" s="86">
        <v>1.1000000000000001</v>
      </c>
      <c r="E1601" s="86">
        <v>1.0900000000000001</v>
      </c>
    </row>
    <row r="1602" spans="1:5" s="28" customFormat="1" ht="11.25" customHeight="1">
      <c r="A1602" s="87">
        <v>43612</v>
      </c>
      <c r="B1602" s="86">
        <v>4.0999999999999996</v>
      </c>
      <c r="C1602" s="86">
        <v>3.9</v>
      </c>
      <c r="D1602" s="86">
        <v>1.1100000000000001</v>
      </c>
      <c r="E1602" s="86">
        <v>1.1000000000000001</v>
      </c>
    </row>
    <row r="1603" spans="1:5" s="28" customFormat="1" ht="11.25" customHeight="1">
      <c r="A1603" s="87">
        <v>43613</v>
      </c>
      <c r="B1603" s="86">
        <v>4.0999999999999996</v>
      </c>
      <c r="C1603" s="86">
        <v>3.89</v>
      </c>
      <c r="D1603" s="86">
        <v>1.22</v>
      </c>
      <c r="E1603" s="86">
        <v>1.1299999999999999</v>
      </c>
    </row>
    <row r="1604" spans="1:5" s="28" customFormat="1" ht="11.25" customHeight="1">
      <c r="A1604" s="87">
        <v>43614</v>
      </c>
      <c r="B1604" s="86">
        <v>4.09</v>
      </c>
      <c r="C1604" s="86">
        <v>3.89</v>
      </c>
      <c r="D1604" s="86">
        <v>1.22</v>
      </c>
      <c r="E1604" s="86">
        <v>1.1499999999999999</v>
      </c>
    </row>
    <row r="1605" spans="1:5" s="28" customFormat="1" ht="11.25" customHeight="1">
      <c r="A1605" s="87">
        <v>43616</v>
      </c>
      <c r="B1605" s="86">
        <v>4.07</v>
      </c>
      <c r="C1605" s="86">
        <v>3.88</v>
      </c>
      <c r="D1605" s="86">
        <v>1.22</v>
      </c>
      <c r="E1605" s="86">
        <v>1.1499999999999999</v>
      </c>
    </row>
    <row r="1606" spans="1:5" s="28" customFormat="1" ht="11.25" customHeight="1">
      <c r="A1606" s="87">
        <v>43619</v>
      </c>
      <c r="B1606" s="86">
        <v>4.04</v>
      </c>
      <c r="C1606" s="86">
        <v>3.85</v>
      </c>
      <c r="D1606" s="86">
        <v>1.22</v>
      </c>
      <c r="E1606" s="86">
        <v>1.1499999999999999</v>
      </c>
    </row>
    <row r="1607" spans="1:5" s="28" customFormat="1" ht="11.25" customHeight="1">
      <c r="A1607" s="87">
        <v>43620</v>
      </c>
      <c r="B1607" s="86">
        <v>4.0199999999999996</v>
      </c>
      <c r="C1607" s="86">
        <v>3.82</v>
      </c>
      <c r="D1607" s="86">
        <v>1.22</v>
      </c>
      <c r="E1607" s="86">
        <v>1.1399999999999999</v>
      </c>
    </row>
    <row r="1608" spans="1:5" s="28" customFormat="1" ht="11.25" customHeight="1">
      <c r="A1608" s="87">
        <v>43621</v>
      </c>
      <c r="B1608" s="86">
        <v>4.03</v>
      </c>
      <c r="C1608" s="86">
        <v>3.82</v>
      </c>
      <c r="D1608" s="86">
        <v>1.22</v>
      </c>
      <c r="E1608" s="86">
        <v>1.1499999999999999</v>
      </c>
    </row>
    <row r="1609" spans="1:5" s="28" customFormat="1" ht="11.25" customHeight="1">
      <c r="A1609" s="87">
        <v>43622</v>
      </c>
      <c r="B1609" s="86">
        <v>4.04</v>
      </c>
      <c r="C1609" s="86">
        <v>3.84</v>
      </c>
      <c r="D1609" s="86">
        <v>1.18</v>
      </c>
      <c r="E1609" s="86">
        <v>1.1399999999999999</v>
      </c>
    </row>
    <row r="1610" spans="1:5" s="28" customFormat="1" ht="11.25" customHeight="1">
      <c r="A1610" s="87">
        <v>43623</v>
      </c>
      <c r="B1610" s="86">
        <v>4.0599999999999996</v>
      </c>
      <c r="C1610" s="86">
        <v>3.86</v>
      </c>
      <c r="D1610" s="86">
        <v>1.18</v>
      </c>
      <c r="E1610" s="86">
        <v>1.1399999999999999</v>
      </c>
    </row>
    <row r="1611" spans="1:5" s="28" customFormat="1" ht="11.25" customHeight="1">
      <c r="A1611" s="87">
        <v>43627</v>
      </c>
      <c r="B1611" s="86">
        <v>4.07</v>
      </c>
      <c r="C1611" s="86">
        <v>3.87</v>
      </c>
      <c r="D1611" s="86">
        <v>1.17</v>
      </c>
      <c r="E1611" s="86">
        <v>1.1299999999999999</v>
      </c>
    </row>
    <row r="1612" spans="1:5" s="28" customFormat="1" ht="11.25" customHeight="1">
      <c r="A1612" s="87">
        <v>43628</v>
      </c>
      <c r="B1612" s="86">
        <v>4.0999999999999996</v>
      </c>
      <c r="C1612" s="86">
        <v>3.92</v>
      </c>
      <c r="D1612" s="86">
        <v>1.17</v>
      </c>
      <c r="E1612" s="86">
        <v>1.1299999999999999</v>
      </c>
    </row>
    <row r="1613" spans="1:5" s="28" customFormat="1" ht="11.25" customHeight="1">
      <c r="A1613" s="87">
        <v>43629</v>
      </c>
      <c r="B1613" s="86">
        <v>4.13</v>
      </c>
      <c r="C1613" s="86">
        <v>3.96</v>
      </c>
      <c r="D1613" s="86">
        <v>1.1399999999999999</v>
      </c>
      <c r="E1613" s="86">
        <v>1.1299999999999999</v>
      </c>
    </row>
    <row r="1614" spans="1:5" s="28" customFormat="1" ht="11.25" customHeight="1">
      <c r="A1614" s="87">
        <v>43630</v>
      </c>
      <c r="B1614" s="86">
        <v>4.0999999999999996</v>
      </c>
      <c r="C1614" s="86">
        <v>3.91</v>
      </c>
      <c r="D1614" s="86">
        <v>1.1399999999999999</v>
      </c>
      <c r="E1614" s="86">
        <v>1.1299999999999999</v>
      </c>
    </row>
    <row r="1615" spans="1:5" s="28" customFormat="1" ht="11.25" customHeight="1">
      <c r="A1615" s="87">
        <v>43634</v>
      </c>
      <c r="B1615" s="86">
        <v>4.0999999999999996</v>
      </c>
      <c r="C1615" s="86">
        <v>3.91</v>
      </c>
      <c r="D1615" s="86">
        <v>1.1399999999999999</v>
      </c>
      <c r="E1615" s="86">
        <v>1.1299999999999999</v>
      </c>
    </row>
    <row r="1616" spans="1:5" s="28" customFormat="1" ht="11.25" customHeight="1">
      <c r="A1616" s="87">
        <v>43635</v>
      </c>
      <c r="B1616" s="86">
        <v>4.09</v>
      </c>
      <c r="C1616" s="86">
        <v>3.91</v>
      </c>
      <c r="D1616" s="86">
        <v>1.1100000000000001</v>
      </c>
      <c r="E1616" s="86">
        <v>1.1100000000000001</v>
      </c>
    </row>
    <row r="1617" spans="1:5" s="28" customFormat="1" ht="11.25" customHeight="1">
      <c r="A1617" s="87">
        <v>43636</v>
      </c>
      <c r="B1617" s="86">
        <v>4.04</v>
      </c>
      <c r="C1617" s="86">
        <v>3.85</v>
      </c>
      <c r="D1617" s="86">
        <v>1.1000000000000001</v>
      </c>
      <c r="E1617" s="86">
        <v>1.1100000000000001</v>
      </c>
    </row>
    <row r="1618" spans="1:5" s="28" customFormat="1" ht="11.25" customHeight="1">
      <c r="A1618" s="87">
        <v>43637</v>
      </c>
      <c r="B1618" s="86">
        <v>4.0199999999999996</v>
      </c>
      <c r="C1618" s="86">
        <v>3.81</v>
      </c>
      <c r="D1618" s="86">
        <v>1.1000000000000001</v>
      </c>
      <c r="E1618" s="86">
        <v>0.92</v>
      </c>
    </row>
    <row r="1619" spans="1:5" s="28" customFormat="1" ht="11.25" customHeight="1">
      <c r="A1619" s="87">
        <v>43640</v>
      </c>
      <c r="B1619" s="86">
        <v>3.96</v>
      </c>
      <c r="C1619" s="86">
        <v>3.77</v>
      </c>
      <c r="D1619" s="86">
        <v>1.06</v>
      </c>
      <c r="E1619" s="86">
        <v>1.05</v>
      </c>
    </row>
    <row r="1620" spans="1:5" s="28" customFormat="1" ht="11.25" customHeight="1">
      <c r="A1620" s="87">
        <v>43641</v>
      </c>
      <c r="B1620" s="86">
        <v>3.94</v>
      </c>
      <c r="C1620" s="86">
        <v>3.75</v>
      </c>
      <c r="D1620" s="86">
        <v>1.03</v>
      </c>
      <c r="E1620" s="86">
        <v>1</v>
      </c>
    </row>
    <row r="1621" spans="1:5" s="28" customFormat="1" ht="11.25" customHeight="1">
      <c r="A1621" s="87">
        <v>43642</v>
      </c>
      <c r="B1621" s="86">
        <v>3.99</v>
      </c>
      <c r="C1621" s="86">
        <v>3.85</v>
      </c>
      <c r="D1621" s="86">
        <v>1.05</v>
      </c>
      <c r="E1621" s="86">
        <v>0.89</v>
      </c>
    </row>
    <row r="1622" spans="1:5" s="28" customFormat="1" ht="11.25" customHeight="1">
      <c r="A1622" s="87">
        <v>43643</v>
      </c>
      <c r="B1622" s="86">
        <v>3.95</v>
      </c>
      <c r="C1622" s="86">
        <v>3.79</v>
      </c>
      <c r="D1622" s="86">
        <v>1.05</v>
      </c>
      <c r="E1622" s="86">
        <v>0.99</v>
      </c>
    </row>
    <row r="1623" spans="1:5" s="28" customFormat="1" ht="11.25" customHeight="1">
      <c r="A1623" s="87">
        <v>43644</v>
      </c>
      <c r="B1623" s="86">
        <v>3.95</v>
      </c>
      <c r="C1623" s="86">
        <v>3.78</v>
      </c>
      <c r="D1623" s="86">
        <v>1.04</v>
      </c>
      <c r="E1623" s="86">
        <v>0.97</v>
      </c>
    </row>
    <row r="1624" spans="1:5" s="28" customFormat="1" ht="11.25" customHeight="1">
      <c r="A1624" s="87">
        <v>43647</v>
      </c>
      <c r="B1624" s="86">
        <v>3.98</v>
      </c>
      <c r="C1624" s="86">
        <v>3.83</v>
      </c>
      <c r="D1624" s="86">
        <v>1.06</v>
      </c>
      <c r="E1624" s="86">
        <v>1.01</v>
      </c>
    </row>
    <row r="1625" spans="1:5" s="28" customFormat="1" ht="11.25" customHeight="1">
      <c r="A1625" s="87">
        <v>43648</v>
      </c>
      <c r="B1625" s="86">
        <v>3.95</v>
      </c>
      <c r="C1625" s="86">
        <v>3.79</v>
      </c>
      <c r="D1625" s="86">
        <v>1.07</v>
      </c>
      <c r="E1625" s="86">
        <v>1.01</v>
      </c>
    </row>
    <row r="1626" spans="1:5" s="28" customFormat="1" ht="11.25" customHeight="1">
      <c r="A1626" s="87">
        <v>43649</v>
      </c>
      <c r="B1626" s="86">
        <v>3.95</v>
      </c>
      <c r="C1626" s="86">
        <v>3.79</v>
      </c>
      <c r="D1626" s="86">
        <v>1.03</v>
      </c>
      <c r="E1626" s="86">
        <v>0.89</v>
      </c>
    </row>
    <row r="1627" spans="1:5" s="28" customFormat="1" ht="11.25" customHeight="1">
      <c r="A1627" s="87">
        <v>43650</v>
      </c>
      <c r="B1627" s="86">
        <v>3.95</v>
      </c>
      <c r="C1627" s="86">
        <v>3.8</v>
      </c>
      <c r="D1627" s="86">
        <v>0.91</v>
      </c>
      <c r="E1627" s="86">
        <v>0.82</v>
      </c>
    </row>
    <row r="1628" spans="1:5" s="28" customFormat="1" ht="11.25" customHeight="1">
      <c r="A1628" s="87">
        <v>43651</v>
      </c>
      <c r="B1628" s="86">
        <v>3.92</v>
      </c>
      <c r="C1628" s="86">
        <v>3.76</v>
      </c>
      <c r="D1628" s="86">
        <v>0.94</v>
      </c>
      <c r="E1628" s="86">
        <v>0.92</v>
      </c>
    </row>
    <row r="1629" spans="1:5" s="28" customFormat="1" ht="11.25" customHeight="1">
      <c r="A1629" s="87">
        <v>43654</v>
      </c>
      <c r="B1629" s="86">
        <v>3.97</v>
      </c>
      <c r="C1629" s="86">
        <v>3.82</v>
      </c>
      <c r="D1629" s="86">
        <v>0.96</v>
      </c>
      <c r="E1629" s="86">
        <v>0.92</v>
      </c>
    </row>
    <row r="1630" spans="1:5" s="28" customFormat="1" ht="11.25" customHeight="1">
      <c r="A1630" s="87">
        <v>43655</v>
      </c>
      <c r="B1630" s="86">
        <v>3.98</v>
      </c>
      <c r="C1630" s="86">
        <v>3.82</v>
      </c>
      <c r="D1630" s="86">
        <v>0.94</v>
      </c>
      <c r="E1630" s="86">
        <v>0.84</v>
      </c>
    </row>
    <row r="1631" spans="1:5" s="28" customFormat="1" ht="11.25" customHeight="1">
      <c r="A1631" s="87">
        <v>43656</v>
      </c>
      <c r="B1631" s="86">
        <v>3.96</v>
      </c>
      <c r="C1631" s="86">
        <v>3.8</v>
      </c>
      <c r="D1631" s="86">
        <v>0.96</v>
      </c>
      <c r="E1631" s="86">
        <v>0.92</v>
      </c>
    </row>
    <row r="1632" spans="1:5" s="28" customFormat="1" ht="11.25" customHeight="1">
      <c r="A1632" s="87">
        <v>43657</v>
      </c>
      <c r="B1632" s="86">
        <v>4.0199999999999996</v>
      </c>
      <c r="C1632" s="86">
        <v>3.88</v>
      </c>
      <c r="D1632" s="86">
        <v>0.95</v>
      </c>
      <c r="E1632" s="86">
        <v>0.92</v>
      </c>
    </row>
    <row r="1633" spans="1:5" s="28" customFormat="1" ht="11.25" customHeight="1">
      <c r="A1633" s="87">
        <v>43658</v>
      </c>
      <c r="B1633" s="86">
        <v>4.0199999999999996</v>
      </c>
      <c r="C1633" s="86">
        <v>3.89</v>
      </c>
      <c r="D1633" s="86">
        <v>0.95</v>
      </c>
      <c r="E1633" s="86">
        <v>0.92</v>
      </c>
    </row>
    <row r="1634" spans="1:5" s="28" customFormat="1" ht="11.25" customHeight="1">
      <c r="A1634" s="87">
        <v>43661</v>
      </c>
      <c r="B1634" s="86">
        <v>4.0199999999999996</v>
      </c>
      <c r="C1634" s="86">
        <v>3.89</v>
      </c>
      <c r="D1634" s="86">
        <v>0.94</v>
      </c>
      <c r="E1634" s="86">
        <v>0.88</v>
      </c>
    </row>
    <row r="1635" spans="1:5" s="28" customFormat="1" ht="11.25" customHeight="1">
      <c r="A1635" s="87">
        <v>43662</v>
      </c>
      <c r="B1635" s="86">
        <v>4.0199999999999996</v>
      </c>
      <c r="C1635" s="86">
        <v>3.89</v>
      </c>
      <c r="D1635" s="86">
        <v>0.94</v>
      </c>
      <c r="E1635" s="86">
        <v>0.89</v>
      </c>
    </row>
    <row r="1636" spans="1:5" s="28" customFormat="1" ht="11.25" customHeight="1">
      <c r="A1636" s="87">
        <v>43663</v>
      </c>
      <c r="B1636" s="86">
        <v>4.04</v>
      </c>
      <c r="C1636" s="86">
        <v>3.93</v>
      </c>
      <c r="D1636" s="86">
        <v>0.94</v>
      </c>
      <c r="E1636" s="86">
        <v>0.89</v>
      </c>
    </row>
    <row r="1637" spans="1:5" s="28" customFormat="1" ht="11.25" customHeight="1">
      <c r="A1637" s="87">
        <v>43664</v>
      </c>
      <c r="B1637" s="86">
        <v>4.03</v>
      </c>
      <c r="C1637" s="86">
        <v>3.91</v>
      </c>
      <c r="D1637" s="86">
        <v>0.93</v>
      </c>
      <c r="E1637" s="86">
        <v>0.89</v>
      </c>
    </row>
    <row r="1638" spans="1:5" s="28" customFormat="1" ht="11.25" customHeight="1">
      <c r="A1638" s="87">
        <v>43665</v>
      </c>
      <c r="B1638" s="86">
        <v>4.03</v>
      </c>
      <c r="C1638" s="86">
        <v>3.91</v>
      </c>
      <c r="D1638" s="86">
        <v>0.93</v>
      </c>
      <c r="E1638" s="86">
        <v>0.88</v>
      </c>
    </row>
    <row r="1639" spans="1:5" s="28" customFormat="1" ht="11.25" customHeight="1">
      <c r="A1639" s="87">
        <v>43668</v>
      </c>
      <c r="B1639" s="86">
        <v>3.99</v>
      </c>
      <c r="C1639" s="86">
        <v>3.86</v>
      </c>
      <c r="D1639" s="86">
        <v>0.94</v>
      </c>
      <c r="E1639" s="86">
        <v>0.84</v>
      </c>
    </row>
    <row r="1640" spans="1:5" s="28" customFormat="1" ht="11.25" customHeight="1">
      <c r="A1640" s="87">
        <v>43669</v>
      </c>
      <c r="B1640" s="86">
        <v>3.99</v>
      </c>
      <c r="C1640" s="86">
        <v>3.83</v>
      </c>
      <c r="D1640" s="86">
        <v>0.95</v>
      </c>
      <c r="E1640" s="86">
        <v>0.91</v>
      </c>
    </row>
    <row r="1641" spans="1:5" s="28" customFormat="1" ht="11.25" customHeight="1">
      <c r="A1641" s="87">
        <v>43670</v>
      </c>
      <c r="B1641" s="86">
        <v>3.95</v>
      </c>
      <c r="C1641" s="86">
        <v>3.79</v>
      </c>
      <c r="D1641" s="86">
        <v>1.03</v>
      </c>
      <c r="E1641" s="86">
        <v>0.96</v>
      </c>
    </row>
    <row r="1642" spans="1:5" s="28" customFormat="1" ht="11.25" customHeight="1">
      <c r="A1642" s="87">
        <v>43671</v>
      </c>
      <c r="B1642" s="86">
        <v>3.94</v>
      </c>
      <c r="C1642" s="86">
        <v>3.74</v>
      </c>
      <c r="D1642" s="86">
        <v>1.07</v>
      </c>
      <c r="E1642" s="86">
        <v>0.91</v>
      </c>
    </row>
    <row r="1643" spans="1:5" s="28" customFormat="1" ht="11.25" customHeight="1">
      <c r="A1643" s="87">
        <v>43672</v>
      </c>
      <c r="B1643" s="86">
        <v>3.94</v>
      </c>
      <c r="C1643" s="86">
        <v>3.75</v>
      </c>
      <c r="D1643" s="86">
        <v>1.08</v>
      </c>
      <c r="E1643" s="86">
        <v>0.96</v>
      </c>
    </row>
    <row r="1644" spans="1:5" s="28" customFormat="1" ht="11.25" customHeight="1">
      <c r="A1644" s="87">
        <v>43675</v>
      </c>
      <c r="B1644" s="86">
        <v>3.94</v>
      </c>
      <c r="C1644" s="86">
        <v>3.75</v>
      </c>
      <c r="D1644" s="86">
        <v>1.07</v>
      </c>
      <c r="E1644" s="86">
        <v>0.96</v>
      </c>
    </row>
    <row r="1645" spans="1:5" s="28" customFormat="1" ht="11.25" customHeight="1">
      <c r="A1645" s="87">
        <v>43676</v>
      </c>
      <c r="B1645" s="86">
        <v>3.93</v>
      </c>
      <c r="C1645" s="86">
        <v>3.74</v>
      </c>
      <c r="D1645" s="86">
        <v>1.07</v>
      </c>
      <c r="E1645" s="86">
        <v>0.96</v>
      </c>
    </row>
    <row r="1646" spans="1:5" s="28" customFormat="1" ht="11.25" customHeight="1">
      <c r="A1646" s="87">
        <v>43677</v>
      </c>
      <c r="B1646" s="86">
        <v>3.94</v>
      </c>
      <c r="C1646" s="86">
        <v>3.75</v>
      </c>
      <c r="D1646" s="86">
        <v>1.07</v>
      </c>
      <c r="E1646" s="86">
        <v>0.96</v>
      </c>
    </row>
    <row r="1647" spans="1:5" s="28" customFormat="1" ht="11.25" customHeight="1">
      <c r="A1647" s="87">
        <v>43678</v>
      </c>
      <c r="B1647" s="86">
        <v>3.94</v>
      </c>
      <c r="C1647" s="86">
        <v>3.76</v>
      </c>
      <c r="D1647" s="86">
        <v>1.05</v>
      </c>
      <c r="E1647" s="86">
        <v>0.9</v>
      </c>
    </row>
    <row r="1648" spans="1:5" s="28" customFormat="1" ht="11.25" customHeight="1">
      <c r="A1648" s="87">
        <v>43679</v>
      </c>
      <c r="B1648" s="86">
        <v>3.95</v>
      </c>
      <c r="C1648" s="86">
        <v>3.78</v>
      </c>
      <c r="D1648" s="86">
        <v>1.06</v>
      </c>
      <c r="E1648" s="86">
        <v>0.96</v>
      </c>
    </row>
    <row r="1649" spans="1:5" s="28" customFormat="1" ht="11.25" customHeight="1">
      <c r="A1649" s="87">
        <v>43683</v>
      </c>
      <c r="B1649" s="86">
        <v>3.93</v>
      </c>
      <c r="C1649" s="86">
        <v>3.73</v>
      </c>
      <c r="D1649" s="86">
        <v>1.06</v>
      </c>
      <c r="E1649" s="86">
        <v>0.95</v>
      </c>
    </row>
    <row r="1650" spans="1:5" s="28" customFormat="1" ht="11.25" customHeight="1">
      <c r="A1650" s="87">
        <v>43684</v>
      </c>
      <c r="B1650" s="86">
        <v>3.88</v>
      </c>
      <c r="C1650" s="86">
        <v>3.65</v>
      </c>
      <c r="D1650" s="86">
        <v>0.99</v>
      </c>
      <c r="E1650" s="86">
        <v>0.91</v>
      </c>
    </row>
    <row r="1651" spans="1:5" s="28" customFormat="1" ht="11.25" customHeight="1">
      <c r="A1651" s="87">
        <v>43685</v>
      </c>
      <c r="B1651" s="86">
        <v>3.88</v>
      </c>
      <c r="C1651" s="86">
        <v>3.65</v>
      </c>
      <c r="D1651" s="86">
        <v>0.98</v>
      </c>
      <c r="E1651" s="86">
        <v>0.91</v>
      </c>
    </row>
    <row r="1652" spans="1:5" s="28" customFormat="1" ht="11.25" customHeight="1">
      <c r="A1652" s="87">
        <v>43686</v>
      </c>
      <c r="B1652" s="86">
        <v>3.87</v>
      </c>
      <c r="C1652" s="86">
        <v>3.64</v>
      </c>
      <c r="D1652" s="86">
        <v>0.97</v>
      </c>
      <c r="E1652" s="86">
        <v>0.86</v>
      </c>
    </row>
    <row r="1653" spans="1:5" s="28" customFormat="1" ht="11.25" customHeight="1">
      <c r="A1653" s="87">
        <v>43689</v>
      </c>
      <c r="B1653" s="86">
        <v>3.88</v>
      </c>
      <c r="C1653" s="86">
        <v>3.65</v>
      </c>
      <c r="D1653" s="86">
        <v>1</v>
      </c>
      <c r="E1653" s="86">
        <v>0.87</v>
      </c>
    </row>
    <row r="1654" spans="1:5" s="28" customFormat="1" ht="11.25" customHeight="1">
      <c r="A1654" s="87">
        <v>43690</v>
      </c>
      <c r="B1654" s="86">
        <v>3.91</v>
      </c>
      <c r="C1654" s="86">
        <v>3.69</v>
      </c>
      <c r="D1654" s="86">
        <v>0.97</v>
      </c>
      <c r="E1654" s="86">
        <v>0.9</v>
      </c>
    </row>
    <row r="1655" spans="1:5" s="28" customFormat="1" ht="11.25" customHeight="1">
      <c r="A1655" s="87">
        <v>43691</v>
      </c>
      <c r="B1655" s="86">
        <v>3.85</v>
      </c>
      <c r="C1655" s="86">
        <v>3.62</v>
      </c>
      <c r="D1655" s="86">
        <v>0.97</v>
      </c>
      <c r="E1655" s="86">
        <v>0.9</v>
      </c>
    </row>
    <row r="1656" spans="1:5" s="28" customFormat="1" ht="11.25" customHeight="1">
      <c r="A1656" s="87">
        <v>43692</v>
      </c>
      <c r="B1656" s="86">
        <v>3.82</v>
      </c>
      <c r="C1656" s="86">
        <v>3.58</v>
      </c>
      <c r="D1656" s="86">
        <v>0.96</v>
      </c>
      <c r="E1656" s="86">
        <v>0.9</v>
      </c>
    </row>
    <row r="1657" spans="1:5" s="28" customFormat="1" ht="11.25" customHeight="1">
      <c r="A1657" s="87">
        <v>43693</v>
      </c>
      <c r="B1657" s="86">
        <v>3.86</v>
      </c>
      <c r="C1657" s="86">
        <v>3.64</v>
      </c>
      <c r="D1657" s="86">
        <v>0.96</v>
      </c>
      <c r="E1657" s="86">
        <v>0.89</v>
      </c>
    </row>
    <row r="1658" spans="1:5" s="28" customFormat="1" ht="11.25" customHeight="1">
      <c r="A1658" s="87">
        <v>43696</v>
      </c>
      <c r="B1658" s="86">
        <v>3.86</v>
      </c>
      <c r="C1658" s="86">
        <v>3.63</v>
      </c>
      <c r="D1658" s="86">
        <v>0.96</v>
      </c>
      <c r="E1658" s="86">
        <v>0.89</v>
      </c>
    </row>
    <row r="1659" spans="1:5" s="28" customFormat="1" ht="11.25" customHeight="1">
      <c r="A1659" s="87">
        <v>43697</v>
      </c>
      <c r="B1659" s="86">
        <v>3.85</v>
      </c>
      <c r="C1659" s="86">
        <v>3.61</v>
      </c>
      <c r="D1659" s="86">
        <v>0.96</v>
      </c>
      <c r="E1659" s="86">
        <v>0.89</v>
      </c>
    </row>
    <row r="1660" spans="1:5" s="28" customFormat="1" ht="11.25" customHeight="1">
      <c r="A1660" s="87">
        <v>43698</v>
      </c>
      <c r="B1660" s="86">
        <v>3.75</v>
      </c>
      <c r="C1660" s="86">
        <v>3.49</v>
      </c>
      <c r="D1660" s="86">
        <v>0.94</v>
      </c>
      <c r="E1660" s="86">
        <v>0.85</v>
      </c>
    </row>
    <row r="1661" spans="1:5" s="28" customFormat="1" ht="11.25" customHeight="1">
      <c r="A1661" s="87">
        <v>43699</v>
      </c>
      <c r="B1661" s="86">
        <v>3.79</v>
      </c>
      <c r="C1661" s="86">
        <v>3.54</v>
      </c>
      <c r="D1661" s="86">
        <v>0.94</v>
      </c>
      <c r="E1661" s="86">
        <v>0.85</v>
      </c>
    </row>
    <row r="1662" spans="1:5" s="28" customFormat="1" ht="11.25" customHeight="1">
      <c r="A1662" s="87">
        <v>43700</v>
      </c>
      <c r="B1662" s="86">
        <v>3.78</v>
      </c>
      <c r="C1662" s="86">
        <v>3.54</v>
      </c>
      <c r="D1662" s="86">
        <v>0.97</v>
      </c>
      <c r="E1662" s="86">
        <v>0.88</v>
      </c>
    </row>
    <row r="1663" spans="1:5" s="28" customFormat="1" ht="11.25" customHeight="1">
      <c r="A1663" s="87">
        <v>43703</v>
      </c>
      <c r="B1663" s="86">
        <v>3.81</v>
      </c>
      <c r="C1663" s="86">
        <v>3.57</v>
      </c>
      <c r="D1663" s="86">
        <v>0.97</v>
      </c>
      <c r="E1663" s="86">
        <v>0.88</v>
      </c>
    </row>
    <row r="1664" spans="1:5" s="28" customFormat="1" ht="11.25" customHeight="1">
      <c r="A1664" s="87">
        <v>43704</v>
      </c>
      <c r="B1664" s="86">
        <v>3.81</v>
      </c>
      <c r="C1664" s="86">
        <v>3.57</v>
      </c>
      <c r="D1664" s="86">
        <v>0.97</v>
      </c>
      <c r="E1664" s="86">
        <v>0.88</v>
      </c>
    </row>
    <row r="1665" spans="1:5" s="28" customFormat="1" ht="11.25" customHeight="1">
      <c r="A1665" s="87">
        <v>43705</v>
      </c>
      <c r="B1665" s="86">
        <v>3.74</v>
      </c>
      <c r="C1665" s="86">
        <v>3.5</v>
      </c>
      <c r="D1665" s="86">
        <v>1.05</v>
      </c>
      <c r="E1665" s="86">
        <v>0.9</v>
      </c>
    </row>
    <row r="1666" spans="1:5" s="28" customFormat="1" ht="11.25" customHeight="1">
      <c r="A1666" s="87">
        <v>43706</v>
      </c>
      <c r="B1666" s="86">
        <v>3.75</v>
      </c>
      <c r="C1666" s="86">
        <v>3.51</v>
      </c>
      <c r="D1666" s="86">
        <v>1.04</v>
      </c>
      <c r="E1666" s="86">
        <v>0.92</v>
      </c>
    </row>
    <row r="1667" spans="1:5" s="28" customFormat="1" ht="11.25" customHeight="1">
      <c r="A1667" s="87">
        <v>43707</v>
      </c>
      <c r="B1667" s="86">
        <v>3.75</v>
      </c>
      <c r="C1667" s="86">
        <v>3.51</v>
      </c>
      <c r="D1667" s="86">
        <v>1.03</v>
      </c>
      <c r="E1667" s="86">
        <v>0.89</v>
      </c>
    </row>
    <row r="1668" spans="1:5" s="28" customFormat="1" ht="11.25" customHeight="1">
      <c r="A1668" s="87">
        <v>43710</v>
      </c>
      <c r="B1668" s="86">
        <v>3.79</v>
      </c>
      <c r="C1668" s="86">
        <v>3.57</v>
      </c>
      <c r="D1668" s="86">
        <v>1.08</v>
      </c>
      <c r="E1668" s="86">
        <v>0.94</v>
      </c>
    </row>
    <row r="1669" spans="1:5" s="28" customFormat="1" ht="11.25" customHeight="1">
      <c r="A1669" s="87">
        <v>43711</v>
      </c>
      <c r="B1669" s="86">
        <v>3.79</v>
      </c>
      <c r="C1669" s="86">
        <v>3.57</v>
      </c>
      <c r="D1669" s="86">
        <v>1.07</v>
      </c>
      <c r="E1669" s="86">
        <v>0.93</v>
      </c>
    </row>
    <row r="1670" spans="1:5" s="28" customFormat="1" ht="11.25" customHeight="1">
      <c r="A1670" s="87">
        <v>43712</v>
      </c>
      <c r="B1670" s="86">
        <v>3.76</v>
      </c>
      <c r="C1670" s="86">
        <v>3.53</v>
      </c>
      <c r="D1670" s="86">
        <v>1.07</v>
      </c>
      <c r="E1670" s="86">
        <v>0.93</v>
      </c>
    </row>
    <row r="1671" spans="1:5" s="28" customFormat="1" ht="11.25" customHeight="1">
      <c r="A1671" s="87">
        <v>43713</v>
      </c>
      <c r="B1671" s="86">
        <v>3.8</v>
      </c>
      <c r="C1671" s="86">
        <v>3.58</v>
      </c>
      <c r="D1671" s="86">
        <v>1.05</v>
      </c>
      <c r="E1671" s="86">
        <v>0.9</v>
      </c>
    </row>
    <row r="1672" spans="1:5" s="28" customFormat="1" ht="11.25" customHeight="1">
      <c r="A1672" s="87">
        <v>43714</v>
      </c>
      <c r="B1672" s="86">
        <v>3.79</v>
      </c>
      <c r="C1672" s="86">
        <v>3.56</v>
      </c>
      <c r="D1672" s="86">
        <v>1.06</v>
      </c>
      <c r="E1672" s="86">
        <v>0.92</v>
      </c>
    </row>
    <row r="1673" spans="1:5" s="28" customFormat="1" ht="11.25" customHeight="1">
      <c r="A1673" s="87">
        <v>43717</v>
      </c>
      <c r="B1673" s="86">
        <v>3.81</v>
      </c>
      <c r="C1673" s="86">
        <v>3.58</v>
      </c>
      <c r="D1673" s="86">
        <v>1.06</v>
      </c>
      <c r="E1673" s="86">
        <v>0.92</v>
      </c>
    </row>
    <row r="1674" spans="1:5" s="28" customFormat="1" ht="11.25" customHeight="1">
      <c r="A1674" s="87">
        <v>43718</v>
      </c>
      <c r="B1674" s="86">
        <v>3.82</v>
      </c>
      <c r="C1674" s="86">
        <v>3.6</v>
      </c>
      <c r="D1674" s="86">
        <v>1.04</v>
      </c>
      <c r="E1674" s="86">
        <v>0.9</v>
      </c>
    </row>
    <row r="1675" spans="1:5" s="28" customFormat="1" ht="11.25" customHeight="1">
      <c r="A1675" s="87">
        <v>43719</v>
      </c>
      <c r="B1675" s="86">
        <v>3.85</v>
      </c>
      <c r="C1675" s="86">
        <v>3.67</v>
      </c>
      <c r="D1675" s="86">
        <v>1.1599999999999999</v>
      </c>
      <c r="E1675" s="86">
        <v>0.96</v>
      </c>
    </row>
    <row r="1676" spans="1:5" s="28" customFormat="1" ht="11.25" customHeight="1">
      <c r="A1676" s="87">
        <v>43720</v>
      </c>
      <c r="B1676" s="86">
        <v>3.83</v>
      </c>
      <c r="C1676" s="86">
        <v>3.62</v>
      </c>
      <c r="D1676" s="86">
        <v>1.1499999999999999</v>
      </c>
      <c r="E1676" s="86">
        <v>0.97</v>
      </c>
    </row>
    <row r="1677" spans="1:5" s="28" customFormat="1" ht="11.25" customHeight="1">
      <c r="A1677" s="87">
        <v>43721</v>
      </c>
      <c r="B1677" s="86">
        <v>3.78</v>
      </c>
      <c r="C1677" s="86">
        <v>3.57</v>
      </c>
      <c r="D1677" s="86">
        <v>1.19</v>
      </c>
      <c r="E1677" s="86">
        <v>0.98</v>
      </c>
    </row>
    <row r="1678" spans="1:5" s="28" customFormat="1" ht="11.25" customHeight="1">
      <c r="A1678" s="87">
        <v>43724</v>
      </c>
      <c r="B1678" s="86">
        <v>3.75</v>
      </c>
      <c r="C1678" s="86">
        <v>3.51</v>
      </c>
      <c r="D1678" s="86">
        <v>1.1499999999999999</v>
      </c>
      <c r="E1678" s="86">
        <v>0.97</v>
      </c>
    </row>
    <row r="1679" spans="1:5" s="28" customFormat="1" ht="11.25" customHeight="1">
      <c r="A1679" s="87">
        <v>43725</v>
      </c>
      <c r="B1679" s="86">
        <v>3.76</v>
      </c>
      <c r="C1679" s="86">
        <v>3.53</v>
      </c>
      <c r="D1679" s="86">
        <v>1.1399999999999999</v>
      </c>
      <c r="E1679" s="86">
        <v>0.97</v>
      </c>
    </row>
    <row r="1680" spans="1:5" s="28" customFormat="1" ht="11.25" customHeight="1">
      <c r="A1680" s="87">
        <v>43726</v>
      </c>
      <c r="B1680" s="86">
        <v>3.76</v>
      </c>
      <c r="C1680" s="86">
        <v>3.54</v>
      </c>
      <c r="D1680" s="86">
        <v>1.1299999999999999</v>
      </c>
      <c r="E1680" s="86">
        <v>0.97</v>
      </c>
    </row>
    <row r="1681" spans="1:5" s="28" customFormat="1" ht="11.25" customHeight="1">
      <c r="A1681" s="87">
        <v>43727</v>
      </c>
      <c r="B1681" s="86">
        <v>3.67</v>
      </c>
      <c r="C1681" s="86">
        <v>3.41</v>
      </c>
      <c r="D1681" s="86">
        <v>1.1200000000000001</v>
      </c>
      <c r="E1681" s="86">
        <v>0.96</v>
      </c>
    </row>
    <row r="1682" spans="1:5" s="28" customFormat="1" ht="11.25" customHeight="1">
      <c r="A1682" s="87">
        <v>43728</v>
      </c>
      <c r="B1682" s="86">
        <v>3.64</v>
      </c>
      <c r="C1682" s="86">
        <v>3.38</v>
      </c>
      <c r="D1682" s="86">
        <v>1.0900000000000001</v>
      </c>
      <c r="E1682" s="86">
        <v>0.95</v>
      </c>
    </row>
    <row r="1683" spans="1:5" s="28" customFormat="1" ht="11.25" customHeight="1">
      <c r="A1683" s="87">
        <v>43731</v>
      </c>
      <c r="B1683" s="86">
        <v>3.64</v>
      </c>
      <c r="C1683" s="86">
        <v>3.38</v>
      </c>
      <c r="D1683" s="86">
        <v>1.1000000000000001</v>
      </c>
      <c r="E1683" s="86">
        <v>0.95</v>
      </c>
    </row>
    <row r="1684" spans="1:5" s="28" customFormat="1" ht="11.25" customHeight="1">
      <c r="A1684" s="87">
        <v>43732</v>
      </c>
      <c r="B1684" s="86">
        <v>3.58</v>
      </c>
      <c r="C1684" s="86">
        <v>3.31</v>
      </c>
      <c r="D1684" s="86">
        <v>1.1000000000000001</v>
      </c>
      <c r="E1684" s="86">
        <v>0.95</v>
      </c>
    </row>
    <row r="1685" spans="1:5" s="28" customFormat="1" ht="11.25" customHeight="1">
      <c r="A1685" s="87">
        <v>43733</v>
      </c>
      <c r="B1685" s="86">
        <v>3.56</v>
      </c>
      <c r="C1685" s="86">
        <v>3.27</v>
      </c>
      <c r="D1685" s="86">
        <v>1.01</v>
      </c>
      <c r="E1685" s="86">
        <v>0.88</v>
      </c>
    </row>
    <row r="1686" spans="1:5" s="28" customFormat="1" ht="11.25" customHeight="1">
      <c r="A1686" s="87">
        <v>43734</v>
      </c>
      <c r="B1686" s="86">
        <v>3.53</v>
      </c>
      <c r="C1686" s="86">
        <v>3.22</v>
      </c>
      <c r="D1686" s="86">
        <v>0.96</v>
      </c>
      <c r="E1686" s="86">
        <v>0.8</v>
      </c>
    </row>
    <row r="1687" spans="1:5" s="28" customFormat="1" ht="11.25" customHeight="1">
      <c r="A1687" s="87">
        <v>43735</v>
      </c>
      <c r="B1687" s="86">
        <v>3.52</v>
      </c>
      <c r="C1687" s="86">
        <v>3.22</v>
      </c>
      <c r="D1687" s="86">
        <v>1.03</v>
      </c>
      <c r="E1687" s="86">
        <v>0.84</v>
      </c>
    </row>
    <row r="1688" spans="1:5" s="28" customFormat="1" ht="11.25" customHeight="1">
      <c r="A1688" s="87">
        <v>43738</v>
      </c>
      <c r="B1688" s="86">
        <v>3.5</v>
      </c>
      <c r="C1688" s="86">
        <v>3.18</v>
      </c>
      <c r="D1688" s="86">
        <v>1.03</v>
      </c>
      <c r="E1688" s="86">
        <v>0.84</v>
      </c>
    </row>
    <row r="1689" spans="1:5" s="28" customFormat="1" ht="11.25" customHeight="1">
      <c r="A1689" s="87">
        <v>43739</v>
      </c>
      <c r="B1689" s="86">
        <v>3.5</v>
      </c>
      <c r="C1689" s="86">
        <v>3.19</v>
      </c>
      <c r="D1689" s="86">
        <v>1.01</v>
      </c>
      <c r="E1689" s="86">
        <v>0.83</v>
      </c>
    </row>
    <row r="1690" spans="1:5" s="28" customFormat="1" ht="11.25" customHeight="1">
      <c r="A1690" s="87">
        <v>43740</v>
      </c>
      <c r="B1690" s="86">
        <v>3.58</v>
      </c>
      <c r="C1690" s="86">
        <v>3.39</v>
      </c>
      <c r="D1690" s="86">
        <v>1.06</v>
      </c>
      <c r="E1690" s="86">
        <v>0.84</v>
      </c>
    </row>
    <row r="1691" spans="1:5" s="28" customFormat="1" ht="11.25" customHeight="1">
      <c r="A1691" s="87">
        <v>43741</v>
      </c>
      <c r="B1691" s="86">
        <v>3.52</v>
      </c>
      <c r="C1691" s="86">
        <v>3.3</v>
      </c>
      <c r="D1691" s="86">
        <v>1.02</v>
      </c>
      <c r="E1691" s="86">
        <v>0.89</v>
      </c>
    </row>
    <row r="1692" spans="1:5" s="28" customFormat="1" ht="11.25" customHeight="1">
      <c r="A1692" s="87">
        <v>43742</v>
      </c>
      <c r="B1692" s="86">
        <v>3.51</v>
      </c>
      <c r="C1692" s="86">
        <v>3.29</v>
      </c>
      <c r="D1692" s="86">
        <v>1.02</v>
      </c>
      <c r="E1692" s="86">
        <v>0.89</v>
      </c>
    </row>
    <row r="1693" spans="1:5" s="28" customFormat="1" ht="11.25" customHeight="1">
      <c r="A1693" s="87">
        <v>43745</v>
      </c>
      <c r="B1693" s="86">
        <v>3.51</v>
      </c>
      <c r="C1693" s="86">
        <v>3.29</v>
      </c>
      <c r="D1693" s="86">
        <v>1.05</v>
      </c>
      <c r="E1693" s="86">
        <v>0.84</v>
      </c>
    </row>
    <row r="1694" spans="1:5" s="28" customFormat="1" ht="11.25" customHeight="1">
      <c r="A1694" s="87">
        <v>43746</v>
      </c>
      <c r="B1694" s="86">
        <v>3.56</v>
      </c>
      <c r="C1694" s="86">
        <v>3.37</v>
      </c>
      <c r="D1694" s="86">
        <v>1.08</v>
      </c>
      <c r="E1694" s="86">
        <v>0.84</v>
      </c>
    </row>
    <row r="1695" spans="1:5" s="28" customFormat="1" ht="11.25" customHeight="1">
      <c r="A1695" s="87">
        <v>43747</v>
      </c>
      <c r="B1695" s="86">
        <v>3.56</v>
      </c>
      <c r="C1695" s="86">
        <v>3.37</v>
      </c>
      <c r="D1695" s="86">
        <v>1.1000000000000001</v>
      </c>
      <c r="E1695" s="86">
        <v>0.85</v>
      </c>
    </row>
    <row r="1696" spans="1:5" s="28" customFormat="1" ht="11.25" customHeight="1">
      <c r="A1696" s="87">
        <v>43748</v>
      </c>
      <c r="B1696" s="86">
        <v>3.55</v>
      </c>
      <c r="C1696" s="86">
        <v>3.35</v>
      </c>
      <c r="D1696" s="86">
        <v>1.1100000000000001</v>
      </c>
      <c r="E1696" s="86">
        <v>0.84</v>
      </c>
    </row>
    <row r="1697" spans="1:5" s="28" customFormat="1" ht="11.25" customHeight="1">
      <c r="A1697" s="87">
        <v>43749</v>
      </c>
      <c r="B1697" s="86">
        <v>3.54</v>
      </c>
      <c r="C1697" s="86">
        <v>3.35</v>
      </c>
      <c r="D1697" s="86">
        <v>1.1100000000000001</v>
      </c>
      <c r="E1697" s="86">
        <v>0.86</v>
      </c>
    </row>
    <row r="1698" spans="1:5" s="28" customFormat="1" ht="11.25" customHeight="1">
      <c r="A1698" s="87">
        <v>43752</v>
      </c>
      <c r="B1698" s="86">
        <v>3.54</v>
      </c>
      <c r="C1698" s="86">
        <v>3.34</v>
      </c>
      <c r="D1698" s="86">
        <v>1.1100000000000001</v>
      </c>
      <c r="E1698" s="86">
        <v>0.85</v>
      </c>
    </row>
    <row r="1699" spans="1:5" s="28" customFormat="1" ht="11.25" customHeight="1">
      <c r="A1699" s="87">
        <v>43753</v>
      </c>
      <c r="B1699" s="86">
        <v>3.5</v>
      </c>
      <c r="C1699" s="86">
        <v>3.27</v>
      </c>
      <c r="D1699" s="86">
        <v>1.0900000000000001</v>
      </c>
      <c r="E1699" s="86">
        <v>0.86</v>
      </c>
    </row>
    <row r="1700" spans="1:5" s="28" customFormat="1" ht="11.25" customHeight="1">
      <c r="A1700" s="87">
        <v>43754</v>
      </c>
      <c r="B1700" s="86">
        <v>3.5</v>
      </c>
      <c r="C1700" s="86">
        <v>3.27</v>
      </c>
      <c r="D1700" s="86">
        <v>1.0900000000000001</v>
      </c>
      <c r="E1700" s="86">
        <v>0.86</v>
      </c>
    </row>
    <row r="1701" spans="1:5" s="28" customFormat="1" ht="11.25" customHeight="1">
      <c r="A1701" s="87">
        <v>43755</v>
      </c>
      <c r="B1701" s="86">
        <v>3.56</v>
      </c>
      <c r="C1701" s="86">
        <v>3.36</v>
      </c>
      <c r="D1701" s="86">
        <v>1.06</v>
      </c>
      <c r="E1701" s="86">
        <v>0.91</v>
      </c>
    </row>
    <row r="1702" spans="1:5" s="28" customFormat="1" ht="11.25" customHeight="1">
      <c r="A1702" s="87">
        <v>43756</v>
      </c>
      <c r="B1702" s="86">
        <v>3.53</v>
      </c>
      <c r="C1702" s="86">
        <v>3.31</v>
      </c>
      <c r="D1702" s="86">
        <v>1.1000000000000001</v>
      </c>
      <c r="E1702" s="86">
        <v>0.88</v>
      </c>
    </row>
    <row r="1703" spans="1:5" s="28" customFormat="1" ht="11.25" customHeight="1">
      <c r="A1703" s="87">
        <v>43759</v>
      </c>
      <c r="B1703" s="86">
        <v>3.5</v>
      </c>
      <c r="C1703" s="86">
        <v>3.27</v>
      </c>
      <c r="D1703" s="86">
        <v>1.1000000000000001</v>
      </c>
      <c r="E1703" s="86">
        <v>0.88</v>
      </c>
    </row>
    <row r="1704" spans="1:5" s="28" customFormat="1" ht="11.25" customHeight="1">
      <c r="A1704" s="87">
        <v>43760</v>
      </c>
      <c r="B1704" s="86">
        <v>3.48</v>
      </c>
      <c r="C1704" s="86">
        <v>3.25</v>
      </c>
      <c r="D1704" s="86">
        <v>1.06</v>
      </c>
      <c r="E1704" s="86">
        <v>0.87</v>
      </c>
    </row>
    <row r="1705" spans="1:5" s="28" customFormat="1" ht="11.25" customHeight="1">
      <c r="A1705" s="87">
        <v>43761</v>
      </c>
      <c r="B1705" s="86">
        <v>3.48</v>
      </c>
      <c r="C1705" s="86">
        <v>3.25</v>
      </c>
      <c r="D1705" s="86">
        <v>1.03</v>
      </c>
      <c r="E1705" s="86">
        <v>0.89</v>
      </c>
    </row>
    <row r="1706" spans="1:5" s="28" customFormat="1" ht="11.25" customHeight="1">
      <c r="A1706" s="87">
        <v>43762</v>
      </c>
      <c r="B1706" s="86">
        <v>3.47</v>
      </c>
      <c r="C1706" s="86">
        <v>3.24</v>
      </c>
      <c r="D1706" s="86">
        <v>1.04</v>
      </c>
      <c r="E1706" s="86">
        <v>0.87</v>
      </c>
    </row>
    <row r="1707" spans="1:5" s="28" customFormat="1" ht="11.25" customHeight="1">
      <c r="A1707" s="87">
        <v>43763</v>
      </c>
      <c r="B1707" s="86">
        <v>3.44</v>
      </c>
      <c r="C1707" s="86">
        <v>3.21</v>
      </c>
      <c r="D1707" s="86">
        <v>1.04</v>
      </c>
      <c r="E1707" s="86">
        <v>0.88</v>
      </c>
    </row>
    <row r="1708" spans="1:5" s="28" customFormat="1" ht="11.25" customHeight="1">
      <c r="A1708" s="87">
        <v>43766</v>
      </c>
      <c r="B1708" s="86">
        <v>3.48</v>
      </c>
      <c r="C1708" s="86">
        <v>3.26</v>
      </c>
      <c r="D1708" s="86">
        <v>0.98</v>
      </c>
      <c r="E1708" s="86">
        <v>0.87</v>
      </c>
    </row>
    <row r="1709" spans="1:5" s="28" customFormat="1" ht="11.25" customHeight="1">
      <c r="A1709" s="87">
        <v>43767</v>
      </c>
      <c r="B1709" s="86">
        <v>3.48</v>
      </c>
      <c r="C1709" s="86">
        <v>3.26</v>
      </c>
      <c r="D1709" s="86">
        <v>0.99</v>
      </c>
      <c r="E1709" s="86">
        <v>0.87</v>
      </c>
    </row>
    <row r="1710" spans="1:5" s="28" customFormat="1" ht="11.25" customHeight="1">
      <c r="A1710" s="87">
        <v>43768</v>
      </c>
      <c r="B1710" s="86">
        <v>3.46</v>
      </c>
      <c r="C1710" s="86">
        <v>3.24</v>
      </c>
      <c r="D1710" s="86">
        <v>1.02</v>
      </c>
      <c r="E1710" s="86">
        <v>0.88</v>
      </c>
    </row>
    <row r="1711" spans="1:5" s="28" customFormat="1" ht="11.25" customHeight="1">
      <c r="A1711" s="87">
        <v>43769</v>
      </c>
      <c r="B1711" s="86">
        <v>3.44</v>
      </c>
      <c r="C1711" s="86">
        <v>3.25</v>
      </c>
      <c r="D1711" s="86">
        <v>1</v>
      </c>
      <c r="E1711" s="86">
        <v>0.87</v>
      </c>
    </row>
    <row r="1712" spans="1:5" s="28" customFormat="1" ht="11.25" customHeight="1">
      <c r="A1712" s="87">
        <v>43770</v>
      </c>
      <c r="B1712" s="86">
        <v>3.44</v>
      </c>
      <c r="C1712" s="86">
        <v>3.25</v>
      </c>
      <c r="D1712" s="86">
        <v>1.01</v>
      </c>
      <c r="E1712" s="86">
        <v>0.87</v>
      </c>
    </row>
  </sheetData>
  <pageMargins left="0.75" right="0.75" top="1" bottom="1" header="0.5" footer="0.5"/>
  <pageSetup paperSize="9" scale="9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45"/>
  <sheetViews>
    <sheetView workbookViewId="0">
      <pane xSplit="1" ySplit="12" topLeftCell="B13" activePane="bottomRight" state="frozen"/>
      <selection activeCell="B6" sqref="B6"/>
      <selection pane="topRight" activeCell="B6" sqref="B6"/>
      <selection pane="bottomLeft" activeCell="B6" sqref="B6"/>
      <selection pane="bottomRight" activeCell="J1" sqref="J1:XFD1048576"/>
    </sheetView>
  </sheetViews>
  <sheetFormatPr defaultColWidth="9.140625" defaultRowHeight="15"/>
  <cols>
    <col min="1" max="1" width="17.5703125" style="22" customWidth="1"/>
    <col min="2" max="2" width="9.140625" style="22"/>
    <col min="3" max="4" width="16.28515625" style="22" customWidth="1"/>
    <col min="5" max="5" width="15.42578125" style="22" customWidth="1"/>
    <col min="6" max="6" width="9.85546875" style="22" customWidth="1"/>
    <col min="7" max="7" width="9.140625" style="22"/>
    <col min="8" max="8" width="13" style="22" customWidth="1"/>
    <col min="9" max="16384" width="9.140625" style="22"/>
  </cols>
  <sheetData>
    <row r="1" spans="1:9">
      <c r="A1" s="77"/>
      <c r="B1" s="39" t="s">
        <v>128</v>
      </c>
      <c r="C1" s="95"/>
      <c r="D1" s="95"/>
      <c r="E1" s="95"/>
      <c r="F1" s="95"/>
      <c r="G1" s="95"/>
      <c r="H1" s="95"/>
      <c r="I1" s="95"/>
    </row>
    <row r="2" spans="1:9">
      <c r="A2" s="77"/>
      <c r="B2" s="88" t="s">
        <v>0</v>
      </c>
      <c r="C2" s="95"/>
      <c r="D2" s="95"/>
      <c r="E2" s="95"/>
      <c r="F2" s="95"/>
      <c r="G2" s="95"/>
      <c r="H2" s="77"/>
      <c r="I2" s="77"/>
    </row>
    <row r="3" spans="1:9">
      <c r="A3" s="77"/>
      <c r="B3" s="92" t="s">
        <v>87</v>
      </c>
      <c r="C3" s="95"/>
      <c r="D3" s="95"/>
      <c r="E3" s="95"/>
      <c r="F3" s="96"/>
      <c r="G3" s="95"/>
      <c r="H3" s="77"/>
      <c r="I3" s="77"/>
    </row>
    <row r="4" spans="1:9">
      <c r="A4" s="77" t="s">
        <v>1</v>
      </c>
      <c r="B4" s="82" t="s">
        <v>97</v>
      </c>
      <c r="C4" s="95"/>
      <c r="D4" s="95"/>
      <c r="E4" s="95"/>
      <c r="F4" s="80"/>
      <c r="G4" s="95"/>
      <c r="H4" s="95"/>
      <c r="I4" s="95"/>
    </row>
    <row r="5" spans="1:9">
      <c r="A5" s="77" t="s">
        <v>2</v>
      </c>
      <c r="B5" s="93" t="s">
        <v>159</v>
      </c>
      <c r="C5" s="95"/>
      <c r="D5" s="95"/>
      <c r="E5" s="95"/>
      <c r="F5" s="80"/>
      <c r="G5" s="95"/>
      <c r="H5" s="95"/>
      <c r="I5" s="95"/>
    </row>
    <row r="6" spans="1:9">
      <c r="A6" s="77" t="s">
        <v>3</v>
      </c>
      <c r="B6" s="82" t="s">
        <v>56</v>
      </c>
      <c r="C6" s="95"/>
      <c r="D6" s="95"/>
      <c r="E6" s="95"/>
      <c r="F6" s="80"/>
      <c r="G6" s="95"/>
      <c r="H6" s="95"/>
      <c r="I6" s="95"/>
    </row>
    <row r="7" spans="1:9">
      <c r="A7" s="77" t="s">
        <v>5</v>
      </c>
      <c r="B7" s="83" t="s">
        <v>56</v>
      </c>
      <c r="C7" s="95"/>
      <c r="D7" s="95"/>
      <c r="E7" s="95"/>
      <c r="F7" s="80"/>
      <c r="G7" s="95"/>
      <c r="H7" s="95"/>
      <c r="I7" s="95"/>
    </row>
    <row r="8" spans="1:9">
      <c r="A8" s="77" t="s">
        <v>12</v>
      </c>
      <c r="B8" s="42" t="s">
        <v>98</v>
      </c>
      <c r="C8" s="95"/>
      <c r="D8" s="95"/>
      <c r="E8" s="95"/>
      <c r="F8" s="80"/>
      <c r="G8" s="95"/>
      <c r="H8" s="95"/>
      <c r="I8" s="95"/>
    </row>
    <row r="9" spans="1:9">
      <c r="A9" s="77" t="s">
        <v>7</v>
      </c>
      <c r="B9" s="90" t="s">
        <v>193</v>
      </c>
      <c r="C9" s="95"/>
      <c r="D9" s="95"/>
      <c r="E9" s="95"/>
      <c r="F9" s="80"/>
      <c r="G9" s="95"/>
      <c r="H9" s="95"/>
      <c r="I9" s="95"/>
    </row>
    <row r="10" spans="1:9">
      <c r="A10" s="77" t="s">
        <v>8</v>
      </c>
      <c r="B10" s="1"/>
      <c r="C10" s="77"/>
      <c r="D10" s="77"/>
      <c r="E10" s="77"/>
      <c r="F10" s="80"/>
      <c r="G10" s="95"/>
      <c r="H10" s="95"/>
      <c r="I10" s="95"/>
    </row>
    <row r="11" spans="1:9">
      <c r="A11" s="95"/>
      <c r="B11" s="95"/>
      <c r="C11" s="95"/>
      <c r="D11" s="95"/>
      <c r="E11" s="95"/>
      <c r="F11" s="95"/>
      <c r="G11" s="95"/>
      <c r="H11" s="95"/>
      <c r="I11" s="95"/>
    </row>
    <row r="12" spans="1:9" s="99" customFormat="1" ht="51.75" customHeight="1">
      <c r="A12" s="96"/>
      <c r="B12" s="98" t="s">
        <v>88</v>
      </c>
      <c r="C12" s="98" t="s">
        <v>96</v>
      </c>
      <c r="D12" s="98" t="s">
        <v>89</v>
      </c>
      <c r="E12" s="98" t="s">
        <v>201</v>
      </c>
      <c r="F12" s="98" t="s">
        <v>90</v>
      </c>
      <c r="G12" s="98" t="s">
        <v>91</v>
      </c>
      <c r="H12" s="96"/>
      <c r="I12" s="98"/>
    </row>
    <row r="13" spans="1:9">
      <c r="A13" s="97">
        <v>42736</v>
      </c>
      <c r="B13" s="94">
        <v>0.04</v>
      </c>
      <c r="C13" s="94">
        <v>0</v>
      </c>
      <c r="D13" s="94">
        <v>2.2999999999999998</v>
      </c>
      <c r="E13" s="94">
        <v>2.31</v>
      </c>
      <c r="F13" s="94">
        <v>0</v>
      </c>
      <c r="G13" s="94">
        <v>143.07</v>
      </c>
      <c r="H13" s="95"/>
      <c r="I13" s="94"/>
    </row>
    <row r="14" spans="1:9">
      <c r="A14" s="97">
        <v>42767</v>
      </c>
      <c r="B14" s="94">
        <v>0</v>
      </c>
      <c r="C14" s="94">
        <v>0</v>
      </c>
      <c r="D14" s="94">
        <v>3.73</v>
      </c>
      <c r="E14" s="94">
        <v>0.42</v>
      </c>
      <c r="F14" s="94">
        <v>-0.09</v>
      </c>
      <c r="G14" s="94">
        <v>147.12</v>
      </c>
      <c r="H14" s="95"/>
      <c r="I14" s="94"/>
    </row>
    <row r="15" spans="1:9">
      <c r="A15" s="97">
        <v>42795</v>
      </c>
      <c r="B15" s="94">
        <v>0</v>
      </c>
      <c r="C15" s="94">
        <v>0</v>
      </c>
      <c r="D15" s="94">
        <v>8.61</v>
      </c>
      <c r="E15" s="94">
        <v>49.78</v>
      </c>
      <c r="F15" s="94">
        <v>-4.8</v>
      </c>
      <c r="G15" s="94">
        <v>200.71</v>
      </c>
      <c r="H15" s="95"/>
      <c r="I15" s="95"/>
    </row>
    <row r="16" spans="1:9">
      <c r="A16" s="97">
        <v>42826</v>
      </c>
      <c r="B16" s="94">
        <v>1.57</v>
      </c>
      <c r="C16" s="94">
        <v>1.04</v>
      </c>
      <c r="D16" s="94">
        <v>4</v>
      </c>
      <c r="E16" s="94">
        <v>1.03</v>
      </c>
      <c r="F16" s="94">
        <v>0</v>
      </c>
      <c r="G16" s="94">
        <v>208.35</v>
      </c>
      <c r="H16" s="95"/>
      <c r="I16" s="95"/>
    </row>
    <row r="17" spans="1:9">
      <c r="A17" s="97">
        <v>42856</v>
      </c>
      <c r="B17" s="94">
        <v>5.16</v>
      </c>
      <c r="C17" s="94">
        <v>3.44</v>
      </c>
      <c r="D17" s="94">
        <v>3.87</v>
      </c>
      <c r="E17" s="94">
        <v>3.77</v>
      </c>
      <c r="F17" s="94">
        <v>-2.5499999999999998</v>
      </c>
      <c r="G17" s="94">
        <v>222.04</v>
      </c>
      <c r="H17" s="95"/>
      <c r="I17" s="95"/>
    </row>
    <row r="18" spans="1:9">
      <c r="A18" s="97">
        <v>42887</v>
      </c>
      <c r="B18" s="94">
        <v>0.68</v>
      </c>
      <c r="C18" s="94">
        <v>0.45</v>
      </c>
      <c r="D18" s="94">
        <v>2.36</v>
      </c>
      <c r="E18" s="94">
        <v>0.28000000000000003</v>
      </c>
      <c r="F18" s="94">
        <v>-4.09</v>
      </c>
      <c r="G18" s="94">
        <v>221.72</v>
      </c>
      <c r="H18" s="95"/>
      <c r="I18" s="95"/>
    </row>
    <row r="19" spans="1:9">
      <c r="A19" s="97">
        <v>42917</v>
      </c>
      <c r="B19" s="94">
        <v>3.8</v>
      </c>
      <c r="C19" s="94">
        <v>2.5299999999999998</v>
      </c>
      <c r="D19" s="94">
        <v>3.05</v>
      </c>
      <c r="E19" s="94">
        <v>0</v>
      </c>
      <c r="F19" s="94">
        <v>-1.17</v>
      </c>
      <c r="G19" s="94">
        <v>229.93</v>
      </c>
      <c r="H19" s="95"/>
      <c r="I19" s="95"/>
    </row>
    <row r="20" spans="1:9">
      <c r="A20" s="97">
        <v>42948</v>
      </c>
      <c r="B20" s="94">
        <v>1.96</v>
      </c>
      <c r="C20" s="94">
        <v>1.31</v>
      </c>
      <c r="D20" s="94">
        <v>2.25</v>
      </c>
      <c r="E20" s="94">
        <v>0</v>
      </c>
      <c r="F20" s="94">
        <v>-3.68</v>
      </c>
      <c r="G20" s="94">
        <v>231.77</v>
      </c>
      <c r="H20" s="95"/>
      <c r="I20" s="95"/>
    </row>
    <row r="21" spans="1:9">
      <c r="A21" s="97">
        <v>42979</v>
      </c>
      <c r="B21" s="94">
        <v>2.68</v>
      </c>
      <c r="C21" s="94">
        <v>1.79</v>
      </c>
      <c r="D21" s="94">
        <v>2.59</v>
      </c>
      <c r="E21" s="94">
        <v>0</v>
      </c>
      <c r="F21" s="94">
        <v>-3.21</v>
      </c>
      <c r="G21" s="94">
        <v>235.62</v>
      </c>
      <c r="H21" s="95"/>
      <c r="I21" s="95"/>
    </row>
    <row r="22" spans="1:9">
      <c r="A22" s="97">
        <v>43009</v>
      </c>
      <c r="B22" s="94">
        <v>0</v>
      </c>
      <c r="C22" s="94">
        <v>0</v>
      </c>
      <c r="D22" s="94">
        <v>5.74</v>
      </c>
      <c r="E22" s="94">
        <v>0.83</v>
      </c>
      <c r="F22" s="94">
        <v>-1.75</v>
      </c>
      <c r="G22" s="94">
        <v>240.44</v>
      </c>
      <c r="H22" s="95"/>
      <c r="I22" s="95"/>
    </row>
    <row r="23" spans="1:9">
      <c r="A23" s="97">
        <v>43040</v>
      </c>
      <c r="B23" s="94">
        <v>2.4</v>
      </c>
      <c r="C23" s="94">
        <v>1.6</v>
      </c>
      <c r="D23" s="94">
        <v>7.1</v>
      </c>
      <c r="E23" s="94">
        <v>2.39</v>
      </c>
      <c r="F23" s="94">
        <v>-2.39</v>
      </c>
      <c r="G23" s="94">
        <v>251.55</v>
      </c>
      <c r="H23" s="95"/>
      <c r="I23" s="95"/>
    </row>
    <row r="24" spans="1:9">
      <c r="A24" s="97">
        <v>43070</v>
      </c>
      <c r="B24" s="94">
        <v>0</v>
      </c>
      <c r="C24" s="94">
        <v>0</v>
      </c>
      <c r="D24" s="94">
        <v>2.58</v>
      </c>
      <c r="E24" s="94">
        <v>0.24</v>
      </c>
      <c r="F24" s="94">
        <v>-0.85</v>
      </c>
      <c r="G24" s="94">
        <v>253.5</v>
      </c>
      <c r="H24" s="95"/>
      <c r="I24" s="95"/>
    </row>
    <row r="25" spans="1:9">
      <c r="A25" s="97">
        <v>43101</v>
      </c>
      <c r="B25" s="94">
        <v>0.06</v>
      </c>
      <c r="C25" s="94">
        <v>0.04</v>
      </c>
      <c r="D25" s="94">
        <v>1.44</v>
      </c>
      <c r="E25" s="94">
        <v>11.22</v>
      </c>
      <c r="F25" s="94">
        <v>-4.49</v>
      </c>
      <c r="G25" s="94">
        <v>261.76</v>
      </c>
      <c r="H25" s="95"/>
      <c r="I25" s="95"/>
    </row>
    <row r="26" spans="1:9">
      <c r="A26" s="97">
        <v>43132</v>
      </c>
      <c r="B26" s="94">
        <v>0</v>
      </c>
      <c r="C26" s="94">
        <v>0</v>
      </c>
      <c r="D26" s="94">
        <v>1.22</v>
      </c>
      <c r="E26" s="94">
        <v>3.85</v>
      </c>
      <c r="F26" s="94">
        <v>-1.89</v>
      </c>
      <c r="G26" s="94">
        <v>264.94</v>
      </c>
      <c r="H26" s="95"/>
      <c r="I26" s="95"/>
    </row>
    <row r="27" spans="1:9">
      <c r="A27" s="97">
        <v>43160</v>
      </c>
      <c r="B27" s="94">
        <v>0</v>
      </c>
      <c r="C27" s="94">
        <v>0.37</v>
      </c>
      <c r="D27" s="94">
        <v>1.9</v>
      </c>
      <c r="E27" s="94">
        <v>1.83</v>
      </c>
      <c r="F27" s="94">
        <v>-0.49</v>
      </c>
      <c r="G27" s="94">
        <v>268.55</v>
      </c>
      <c r="H27" s="95"/>
      <c r="I27" s="95"/>
    </row>
    <row r="28" spans="1:9">
      <c r="A28" s="97">
        <v>43191</v>
      </c>
      <c r="B28" s="94">
        <v>0.01</v>
      </c>
      <c r="C28" s="94">
        <v>0.16</v>
      </c>
      <c r="D28" s="94">
        <v>0.18</v>
      </c>
      <c r="E28" s="94">
        <v>0.28000000000000003</v>
      </c>
      <c r="F28" s="94">
        <v>-0.25</v>
      </c>
      <c r="G28" s="94">
        <v>268.93</v>
      </c>
      <c r="H28" s="95"/>
      <c r="I28" s="95"/>
    </row>
    <row r="29" spans="1:9">
      <c r="A29" s="97">
        <v>43221</v>
      </c>
      <c r="B29" s="94">
        <v>0</v>
      </c>
      <c r="C29" s="94">
        <v>0</v>
      </c>
      <c r="D29" s="94">
        <v>2.2000000000000002</v>
      </c>
      <c r="E29" s="94">
        <v>0</v>
      </c>
      <c r="F29" s="94">
        <v>-0.01</v>
      </c>
      <c r="G29" s="94">
        <v>271.11</v>
      </c>
      <c r="H29" s="95"/>
      <c r="I29" s="77"/>
    </row>
    <row r="30" spans="1:9">
      <c r="A30" s="97">
        <v>43252</v>
      </c>
      <c r="B30" s="94">
        <v>0</v>
      </c>
      <c r="C30" s="94">
        <v>0</v>
      </c>
      <c r="D30" s="94">
        <v>4.4400000000000004</v>
      </c>
      <c r="E30" s="94">
        <v>0</v>
      </c>
      <c r="F30" s="94">
        <v>-0.46</v>
      </c>
      <c r="G30" s="94">
        <v>275.08999999999997</v>
      </c>
      <c r="H30" s="95"/>
      <c r="I30" s="95"/>
    </row>
    <row r="31" spans="1:9">
      <c r="A31" s="97">
        <v>43282</v>
      </c>
      <c r="B31" s="94">
        <v>0.02</v>
      </c>
      <c r="C31" s="94">
        <v>0.02</v>
      </c>
      <c r="D31" s="94">
        <v>2.93</v>
      </c>
      <c r="E31" s="94">
        <v>0</v>
      </c>
      <c r="F31" s="94">
        <v>0.24</v>
      </c>
      <c r="G31" s="94">
        <v>278.31</v>
      </c>
      <c r="H31" s="95"/>
      <c r="I31" s="95"/>
    </row>
    <row r="32" spans="1:9">
      <c r="A32" s="97">
        <v>43313</v>
      </c>
      <c r="B32" s="94">
        <v>1.73</v>
      </c>
      <c r="C32" s="94">
        <v>0</v>
      </c>
      <c r="D32" s="94">
        <v>0.08</v>
      </c>
      <c r="E32" s="94">
        <v>0.02</v>
      </c>
      <c r="F32" s="94">
        <v>-1</v>
      </c>
      <c r="G32" s="94">
        <v>279.14</v>
      </c>
      <c r="H32" s="95"/>
      <c r="I32" s="95"/>
    </row>
    <row r="33" spans="1:9">
      <c r="A33" s="97">
        <v>43344</v>
      </c>
      <c r="B33" s="94">
        <v>1.47</v>
      </c>
      <c r="C33" s="94">
        <v>0.98</v>
      </c>
      <c r="D33" s="94">
        <v>1.33</v>
      </c>
      <c r="E33" s="94">
        <v>2.19</v>
      </c>
      <c r="F33" s="94">
        <v>-1.23</v>
      </c>
      <c r="G33" s="94">
        <v>283.89</v>
      </c>
      <c r="H33" s="95"/>
      <c r="I33" s="95"/>
    </row>
    <row r="34" spans="1:9">
      <c r="A34" s="97">
        <v>43374</v>
      </c>
      <c r="B34" s="94">
        <v>0.16</v>
      </c>
      <c r="C34" s="94">
        <v>0.1</v>
      </c>
      <c r="D34" s="94">
        <v>0</v>
      </c>
      <c r="E34" s="94">
        <v>0</v>
      </c>
      <c r="F34" s="94">
        <v>-2.2000000000000002</v>
      </c>
      <c r="G34" s="94">
        <v>281.94</v>
      </c>
      <c r="H34" s="95"/>
      <c r="I34" s="95"/>
    </row>
    <row r="35" spans="1:9">
      <c r="A35" s="97">
        <v>43405</v>
      </c>
      <c r="B35" s="94">
        <v>0.02</v>
      </c>
      <c r="C35" s="94">
        <v>0</v>
      </c>
      <c r="D35" s="94">
        <v>2.29</v>
      </c>
      <c r="E35" s="94">
        <v>0.13</v>
      </c>
      <c r="F35" s="94">
        <v>-4.22</v>
      </c>
      <c r="G35" s="94">
        <v>280.16000000000003</v>
      </c>
      <c r="H35" s="95">
        <v>400</v>
      </c>
      <c r="I35" s="95"/>
    </row>
    <row r="36" spans="1:9">
      <c r="A36" s="97">
        <v>43435</v>
      </c>
      <c r="B36" s="94">
        <v>0</v>
      </c>
      <c r="C36" s="94">
        <v>0</v>
      </c>
      <c r="D36" s="94">
        <v>0.45</v>
      </c>
      <c r="E36" s="94">
        <v>0</v>
      </c>
      <c r="F36" s="94">
        <v>-5.33</v>
      </c>
      <c r="G36" s="94">
        <v>275.27999999999997</v>
      </c>
      <c r="H36" s="95"/>
      <c r="I36" s="95"/>
    </row>
    <row r="37" spans="1:9">
      <c r="A37" s="97">
        <v>43466</v>
      </c>
      <c r="B37" s="94">
        <v>0</v>
      </c>
      <c r="C37" s="94">
        <v>0</v>
      </c>
      <c r="D37" s="94">
        <v>2.96</v>
      </c>
      <c r="E37" s="94">
        <v>0</v>
      </c>
      <c r="F37" s="94">
        <v>-4.6100000000000003</v>
      </c>
      <c r="G37" s="94">
        <v>273.64</v>
      </c>
      <c r="H37" s="95"/>
      <c r="I37" s="95"/>
    </row>
    <row r="38" spans="1:9">
      <c r="A38" s="97">
        <v>43497</v>
      </c>
      <c r="B38" s="94">
        <v>0</v>
      </c>
      <c r="C38" s="94">
        <v>0.15</v>
      </c>
      <c r="D38" s="94">
        <v>3.03</v>
      </c>
      <c r="E38" s="94">
        <v>0</v>
      </c>
      <c r="F38" s="94">
        <v>-0.44</v>
      </c>
      <c r="G38" s="94">
        <v>276.37</v>
      </c>
      <c r="H38" s="95"/>
      <c r="I38" s="95"/>
    </row>
    <row r="39" spans="1:9">
      <c r="A39" s="97">
        <v>43525</v>
      </c>
      <c r="B39" s="94">
        <v>9.52</v>
      </c>
      <c r="C39" s="94">
        <v>0</v>
      </c>
      <c r="D39" s="94">
        <v>2.84</v>
      </c>
      <c r="E39" s="94">
        <v>1</v>
      </c>
      <c r="F39" s="94">
        <v>-4.28</v>
      </c>
      <c r="G39" s="94">
        <v>285.44</v>
      </c>
      <c r="H39" s="95">
        <v>400</v>
      </c>
      <c r="I39" s="95"/>
    </row>
    <row r="40" spans="1:9">
      <c r="A40" s="97">
        <v>43556</v>
      </c>
      <c r="B40" s="94">
        <v>2.77</v>
      </c>
      <c r="C40" s="94">
        <v>0</v>
      </c>
      <c r="D40" s="94">
        <v>12.02</v>
      </c>
      <c r="E40" s="94">
        <v>0</v>
      </c>
      <c r="F40" s="94">
        <v>0</v>
      </c>
      <c r="G40" s="94">
        <v>300.23</v>
      </c>
      <c r="H40" s="95"/>
      <c r="I40" s="95"/>
    </row>
    <row r="41" spans="1:9">
      <c r="A41" s="97">
        <v>43586</v>
      </c>
      <c r="B41" s="94">
        <v>3.8</v>
      </c>
      <c r="C41" s="94">
        <v>0</v>
      </c>
      <c r="D41" s="94">
        <v>6.83</v>
      </c>
      <c r="E41" s="94">
        <v>4.3899999999999997</v>
      </c>
      <c r="F41" s="94">
        <v>-14.19</v>
      </c>
      <c r="G41" s="94">
        <v>301.06</v>
      </c>
      <c r="H41" s="95"/>
      <c r="I41" s="95"/>
    </row>
    <row r="42" spans="1:9">
      <c r="A42" s="97">
        <v>43617</v>
      </c>
      <c r="B42" s="94">
        <v>0.15</v>
      </c>
      <c r="C42" s="94">
        <v>0</v>
      </c>
      <c r="D42" s="94">
        <v>0.04</v>
      </c>
      <c r="E42" s="94">
        <v>0.13</v>
      </c>
      <c r="F42" s="94">
        <v>0</v>
      </c>
      <c r="G42" s="94">
        <v>301.38</v>
      </c>
      <c r="H42" s="95"/>
      <c r="I42" s="95"/>
    </row>
    <row r="43" spans="1:9">
      <c r="A43" s="97">
        <v>43647</v>
      </c>
      <c r="B43" s="94">
        <v>0.28000000000000003</v>
      </c>
      <c r="C43" s="94">
        <v>0</v>
      </c>
      <c r="D43" s="94">
        <v>13.91</v>
      </c>
      <c r="E43" s="94">
        <v>0.32</v>
      </c>
      <c r="F43" s="94">
        <v>-3.68</v>
      </c>
      <c r="G43" s="94">
        <v>312.2</v>
      </c>
      <c r="H43" s="95"/>
      <c r="I43" s="95"/>
    </row>
    <row r="44" spans="1:9">
      <c r="A44" s="97">
        <v>43678</v>
      </c>
      <c r="B44" s="94">
        <v>2.93</v>
      </c>
      <c r="C44" s="94">
        <v>0</v>
      </c>
      <c r="D44" s="94">
        <v>0.76</v>
      </c>
      <c r="E44" s="94">
        <v>0.4</v>
      </c>
      <c r="F44" s="94">
        <v>-6.08</v>
      </c>
      <c r="G44" s="94">
        <v>310.20999999999998</v>
      </c>
      <c r="H44" s="95"/>
      <c r="I44" s="95"/>
    </row>
    <row r="45" spans="1:9">
      <c r="A45" s="97">
        <v>43709</v>
      </c>
      <c r="B45" s="94">
        <v>0</v>
      </c>
      <c r="C45" s="94">
        <v>0</v>
      </c>
      <c r="D45" s="94">
        <v>0.28999999999999998</v>
      </c>
      <c r="E45" s="94">
        <v>0</v>
      </c>
      <c r="F45" s="94">
        <v>-6.42</v>
      </c>
      <c r="G45" s="94">
        <v>304.08</v>
      </c>
      <c r="H45" s="95"/>
      <c r="I45" s="95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468"/>
  <sheetViews>
    <sheetView zoomScale="110" zoomScaleNormal="110" workbookViewId="0">
      <pane xSplit="2" ySplit="12" topLeftCell="C13" activePane="bottomRight" state="frozen"/>
      <selection pane="topRight" activeCell="C1" sqref="C1"/>
      <selection pane="bottomLeft" activeCell="A12" sqref="A12"/>
      <selection pane="bottomRight" activeCell="E1" sqref="E1:XFD1048576"/>
    </sheetView>
  </sheetViews>
  <sheetFormatPr defaultColWidth="9.140625" defaultRowHeight="12.75"/>
  <cols>
    <col min="1" max="1" width="11.140625" style="7" customWidth="1"/>
    <col min="2" max="2" width="49.140625" style="8" bestFit="1" customWidth="1"/>
    <col min="3" max="3" width="24.7109375" style="7" customWidth="1"/>
    <col min="4" max="4" width="21" style="7" customWidth="1"/>
    <col min="5" max="16384" width="9.140625" style="7"/>
  </cols>
  <sheetData>
    <row r="1" spans="1:4">
      <c r="A1" s="102"/>
      <c r="B1" s="39" t="s">
        <v>128</v>
      </c>
      <c r="C1" s="103"/>
      <c r="D1" s="104"/>
    </row>
    <row r="2" spans="1:4">
      <c r="A2" s="107"/>
      <c r="B2" s="88" t="s">
        <v>0</v>
      </c>
      <c r="C2" s="103"/>
      <c r="D2" s="104"/>
    </row>
    <row r="3" spans="1:4">
      <c r="A3" s="107"/>
      <c r="B3" s="108" t="s">
        <v>46</v>
      </c>
      <c r="C3" s="103"/>
      <c r="D3" s="104"/>
    </row>
    <row r="4" spans="1:4">
      <c r="A4" s="109" t="s">
        <v>1</v>
      </c>
      <c r="B4" s="110" t="s">
        <v>127</v>
      </c>
      <c r="C4" s="103"/>
      <c r="D4" s="109"/>
    </row>
    <row r="5" spans="1:4">
      <c r="A5" s="109" t="s">
        <v>2</v>
      </c>
      <c r="B5" s="109" t="s">
        <v>142</v>
      </c>
      <c r="C5" s="103"/>
      <c r="D5" s="109"/>
    </row>
    <row r="6" spans="1:4">
      <c r="A6" s="109" t="s">
        <v>3</v>
      </c>
      <c r="B6" s="109" t="s">
        <v>51</v>
      </c>
      <c r="C6" s="103"/>
      <c r="D6" s="103"/>
    </row>
    <row r="7" spans="1:4">
      <c r="A7" s="109" t="s">
        <v>5</v>
      </c>
      <c r="B7" s="111" t="s">
        <v>4</v>
      </c>
      <c r="C7" s="103"/>
      <c r="D7" s="103"/>
    </row>
    <row r="8" spans="1:4" ht="17.25" customHeight="1">
      <c r="A8" s="109" t="s">
        <v>6</v>
      </c>
      <c r="B8" s="24" t="s">
        <v>184</v>
      </c>
      <c r="C8" s="103"/>
      <c r="D8" s="103"/>
    </row>
    <row r="9" spans="1:4">
      <c r="A9" s="109" t="s">
        <v>7</v>
      </c>
      <c r="B9" s="112" t="s">
        <v>202</v>
      </c>
      <c r="C9" s="100"/>
      <c r="D9" s="103"/>
    </row>
    <row r="10" spans="1:4">
      <c r="A10" s="100"/>
      <c r="B10" s="113"/>
      <c r="C10" s="100"/>
      <c r="D10" s="114"/>
    </row>
    <row r="11" spans="1:4">
      <c r="A11" s="100"/>
      <c r="B11" s="113"/>
      <c r="C11" s="100"/>
      <c r="D11" s="114"/>
    </row>
    <row r="12" spans="1:4" s="119" customFormat="1" ht="37.5" customHeight="1">
      <c r="A12" s="106"/>
      <c r="B12" s="115" t="s">
        <v>126</v>
      </c>
      <c r="C12" s="114"/>
      <c r="D12" s="116"/>
    </row>
    <row r="13" spans="1:4">
      <c r="A13" s="117">
        <v>41641</v>
      </c>
      <c r="B13" s="101">
        <v>210.06</v>
      </c>
      <c r="C13" s="100"/>
      <c r="D13" s="101"/>
    </row>
    <row r="14" spans="1:4">
      <c r="A14" s="117">
        <v>41642</v>
      </c>
      <c r="B14" s="101">
        <v>209.64</v>
      </c>
      <c r="C14" s="100"/>
      <c r="D14" s="101"/>
    </row>
    <row r="15" spans="1:4">
      <c r="A15" s="117">
        <v>41645</v>
      </c>
      <c r="B15" s="101">
        <v>210.08</v>
      </c>
      <c r="C15" s="100"/>
      <c r="D15" s="101"/>
    </row>
    <row r="16" spans="1:4">
      <c r="A16" s="117">
        <v>41646</v>
      </c>
      <c r="B16" s="101">
        <v>210.36</v>
      </c>
      <c r="C16" s="100"/>
      <c r="D16" s="101"/>
    </row>
    <row r="17" spans="1:4">
      <c r="A17" s="117">
        <v>41647</v>
      </c>
      <c r="B17" s="101">
        <v>210.84</v>
      </c>
      <c r="C17" s="100"/>
      <c r="D17" s="101"/>
    </row>
    <row r="18" spans="1:4">
      <c r="A18" s="117">
        <v>41648</v>
      </c>
      <c r="B18" s="101">
        <v>211.6</v>
      </c>
      <c r="C18" s="100"/>
      <c r="D18" s="101"/>
    </row>
    <row r="19" spans="1:4">
      <c r="A19" s="117">
        <v>41649</v>
      </c>
      <c r="B19" s="101">
        <v>211.39</v>
      </c>
      <c r="C19" s="100"/>
      <c r="D19" s="101"/>
    </row>
    <row r="20" spans="1:4">
      <c r="A20" s="117">
        <v>41652</v>
      </c>
      <c r="B20" s="101">
        <v>212.09</v>
      </c>
      <c r="C20" s="100"/>
      <c r="D20" s="101"/>
    </row>
    <row r="21" spans="1:4">
      <c r="A21" s="117">
        <v>41653</v>
      </c>
      <c r="B21" s="101">
        <v>209.53</v>
      </c>
      <c r="C21" s="100"/>
      <c r="D21" s="101"/>
    </row>
    <row r="22" spans="1:4">
      <c r="A22" s="117">
        <v>41654</v>
      </c>
      <c r="B22" s="101">
        <v>209.61</v>
      </c>
      <c r="C22" s="100"/>
      <c r="D22" s="101"/>
    </row>
    <row r="23" spans="1:4">
      <c r="A23" s="117">
        <v>41655</v>
      </c>
      <c r="B23" s="101">
        <v>209.22</v>
      </c>
      <c r="C23" s="100"/>
      <c r="D23" s="101"/>
    </row>
    <row r="24" spans="1:4">
      <c r="A24" s="117">
        <v>41656</v>
      </c>
      <c r="B24" s="101">
        <v>209.35</v>
      </c>
      <c r="C24" s="100"/>
      <c r="D24" s="101"/>
    </row>
    <row r="25" spans="1:4">
      <c r="A25" s="117">
        <v>41659</v>
      </c>
      <c r="B25" s="101">
        <v>209.62</v>
      </c>
      <c r="C25" s="100"/>
      <c r="D25" s="101"/>
    </row>
    <row r="26" spans="1:4">
      <c r="A26" s="117">
        <v>41660</v>
      </c>
      <c r="B26" s="101">
        <v>209.08</v>
      </c>
      <c r="C26" s="100"/>
      <c r="D26" s="101"/>
    </row>
    <row r="27" spans="1:4">
      <c r="A27" s="117">
        <v>41661</v>
      </c>
      <c r="B27" s="101">
        <v>209.21</v>
      </c>
      <c r="C27" s="100"/>
      <c r="D27" s="101"/>
    </row>
    <row r="28" spans="1:4">
      <c r="A28" s="117">
        <v>41662</v>
      </c>
      <c r="B28" s="101">
        <v>209.08</v>
      </c>
      <c r="C28" s="100"/>
      <c r="D28" s="101"/>
    </row>
    <row r="29" spans="1:4">
      <c r="A29" s="117">
        <v>41663</v>
      </c>
      <c r="B29" s="101">
        <v>208.38</v>
      </c>
      <c r="C29" s="100"/>
      <c r="D29" s="101"/>
    </row>
    <row r="30" spans="1:4">
      <c r="A30" s="117">
        <v>41666</v>
      </c>
      <c r="B30" s="101">
        <v>208.11</v>
      </c>
      <c r="C30" s="100"/>
      <c r="D30" s="101"/>
    </row>
    <row r="31" spans="1:4">
      <c r="A31" s="117">
        <v>41667</v>
      </c>
      <c r="B31" s="101">
        <v>208.04</v>
      </c>
      <c r="C31" s="100"/>
      <c r="D31" s="101"/>
    </row>
    <row r="32" spans="1:4">
      <c r="A32" s="117">
        <v>41668</v>
      </c>
      <c r="B32" s="101">
        <v>208.39</v>
      </c>
      <c r="C32" s="100"/>
      <c r="D32" s="101"/>
    </row>
    <row r="33" spans="1:4">
      <c r="A33" s="117">
        <v>41669</v>
      </c>
      <c r="B33" s="101">
        <v>208.16</v>
      </c>
      <c r="C33" s="100"/>
      <c r="D33" s="101"/>
    </row>
    <row r="34" spans="1:4">
      <c r="A34" s="117">
        <v>41670</v>
      </c>
      <c r="B34" s="101">
        <v>208.35</v>
      </c>
      <c r="C34" s="100"/>
      <c r="D34" s="101"/>
    </row>
    <row r="35" spans="1:4">
      <c r="A35" s="117">
        <v>41673</v>
      </c>
      <c r="B35" s="101">
        <v>207.86</v>
      </c>
      <c r="C35" s="100"/>
      <c r="D35" s="101"/>
    </row>
    <row r="36" spans="1:4">
      <c r="A36" s="117">
        <v>41674</v>
      </c>
      <c r="B36" s="101">
        <v>207.58</v>
      </c>
      <c r="C36" s="100"/>
      <c r="D36" s="101"/>
    </row>
    <row r="37" spans="1:4">
      <c r="A37" s="117">
        <v>41675</v>
      </c>
      <c r="B37" s="101">
        <v>207.89</v>
      </c>
      <c r="C37" s="100"/>
      <c r="D37" s="101"/>
    </row>
    <row r="38" spans="1:4">
      <c r="A38" s="117">
        <v>41676</v>
      </c>
      <c r="B38" s="101">
        <v>208.09</v>
      </c>
      <c r="C38" s="100"/>
      <c r="D38" s="101"/>
    </row>
    <row r="39" spans="1:4">
      <c r="A39" s="117">
        <v>41677</v>
      </c>
      <c r="B39" s="101">
        <v>207.87</v>
      </c>
      <c r="C39" s="100"/>
      <c r="D39" s="101"/>
    </row>
    <row r="40" spans="1:4">
      <c r="A40" s="117">
        <v>41680</v>
      </c>
      <c r="B40" s="101">
        <v>207.88</v>
      </c>
      <c r="C40" s="100"/>
      <c r="D40" s="101"/>
    </row>
    <row r="41" spans="1:4">
      <c r="A41" s="117">
        <v>41681</v>
      </c>
      <c r="B41" s="101">
        <v>207.34</v>
      </c>
      <c r="C41" s="100"/>
      <c r="D41" s="101"/>
    </row>
    <row r="42" spans="1:4">
      <c r="A42" s="117">
        <v>41682</v>
      </c>
      <c r="B42" s="101">
        <v>207.2</v>
      </c>
      <c r="C42" s="100"/>
      <c r="D42" s="101"/>
    </row>
    <row r="43" spans="1:4">
      <c r="A43" s="117">
        <v>41683</v>
      </c>
      <c r="B43" s="101">
        <v>206.34</v>
      </c>
      <c r="C43" s="100"/>
      <c r="D43" s="101"/>
    </row>
    <row r="44" spans="1:4">
      <c r="A44" s="117">
        <v>41684</v>
      </c>
      <c r="B44" s="101">
        <v>206.32</v>
      </c>
      <c r="C44" s="100"/>
      <c r="D44" s="101"/>
    </row>
    <row r="45" spans="1:4">
      <c r="A45" s="117">
        <v>41687</v>
      </c>
      <c r="B45" s="101">
        <v>206.27</v>
      </c>
      <c r="C45" s="100"/>
      <c r="D45" s="101"/>
    </row>
    <row r="46" spans="1:4">
      <c r="A46" s="117">
        <v>41688</v>
      </c>
      <c r="B46" s="101">
        <v>206.27</v>
      </c>
      <c r="C46" s="100"/>
      <c r="D46" s="101"/>
    </row>
    <row r="47" spans="1:4">
      <c r="A47" s="117">
        <v>41689</v>
      </c>
      <c r="B47" s="101">
        <v>206.16</v>
      </c>
      <c r="C47" s="100"/>
      <c r="D47" s="101"/>
    </row>
    <row r="48" spans="1:4">
      <c r="A48" s="117">
        <v>41690</v>
      </c>
      <c r="B48" s="101">
        <v>206.4</v>
      </c>
      <c r="C48" s="100"/>
      <c r="D48" s="101"/>
    </row>
    <row r="49" spans="1:4">
      <c r="A49" s="117">
        <v>41691</v>
      </c>
      <c r="B49" s="101">
        <v>206.32</v>
      </c>
      <c r="C49" s="100"/>
      <c r="D49" s="101"/>
    </row>
    <row r="50" spans="1:4">
      <c r="A50" s="117">
        <v>41694</v>
      </c>
      <c r="B50" s="101">
        <v>206.34</v>
      </c>
      <c r="C50" s="100"/>
      <c r="D50" s="101"/>
    </row>
    <row r="51" spans="1:4">
      <c r="A51" s="117">
        <v>41695</v>
      </c>
      <c r="B51" s="101">
        <v>206.78</v>
      </c>
      <c r="C51" s="100"/>
      <c r="D51" s="101"/>
    </row>
    <row r="52" spans="1:4">
      <c r="A52" s="117">
        <v>41696</v>
      </c>
      <c r="B52" s="101">
        <v>206.34</v>
      </c>
      <c r="C52" s="100"/>
      <c r="D52" s="101"/>
    </row>
    <row r="53" spans="1:4">
      <c r="A53" s="117">
        <v>41697</v>
      </c>
      <c r="B53" s="101">
        <v>206.34</v>
      </c>
      <c r="C53" s="100"/>
      <c r="D53" s="101"/>
    </row>
    <row r="54" spans="1:4">
      <c r="A54" s="117">
        <v>41698</v>
      </c>
      <c r="B54" s="101">
        <v>205.7</v>
      </c>
      <c r="C54" s="100"/>
      <c r="D54" s="101"/>
    </row>
    <row r="55" spans="1:4">
      <c r="A55" s="117">
        <v>41701</v>
      </c>
      <c r="B55" s="101">
        <v>205.25</v>
      </c>
      <c r="C55" s="100"/>
      <c r="D55" s="101"/>
    </row>
    <row r="56" spans="1:4">
      <c r="A56" s="117">
        <v>41702</v>
      </c>
      <c r="B56" s="101">
        <v>205.65</v>
      </c>
      <c r="C56" s="100"/>
      <c r="D56" s="101"/>
    </row>
    <row r="57" spans="1:4">
      <c r="A57" s="117">
        <v>41703</v>
      </c>
      <c r="B57" s="101">
        <v>205.63</v>
      </c>
      <c r="C57" s="100"/>
      <c r="D57" s="101"/>
    </row>
    <row r="58" spans="1:4">
      <c r="A58" s="117">
        <v>41704</v>
      </c>
      <c r="B58" s="101">
        <v>205.74</v>
      </c>
      <c r="C58" s="100"/>
      <c r="D58" s="101"/>
    </row>
    <row r="59" spans="1:4">
      <c r="A59" s="117">
        <v>41705</v>
      </c>
      <c r="B59" s="101">
        <v>205.37</v>
      </c>
      <c r="C59" s="100"/>
      <c r="D59" s="101"/>
    </row>
    <row r="60" spans="1:4">
      <c r="A60" s="117">
        <v>41708</v>
      </c>
      <c r="B60" s="101">
        <v>205.39</v>
      </c>
      <c r="C60" s="100"/>
      <c r="D60" s="101"/>
    </row>
    <row r="61" spans="1:4">
      <c r="A61" s="117">
        <v>41709</v>
      </c>
      <c r="B61" s="101">
        <v>206</v>
      </c>
      <c r="C61" s="100"/>
      <c r="D61" s="101"/>
    </row>
    <row r="62" spans="1:4">
      <c r="A62" s="117">
        <v>41710</v>
      </c>
      <c r="B62" s="101">
        <v>206.54</v>
      </c>
      <c r="C62" s="100"/>
      <c r="D62" s="101"/>
    </row>
    <row r="63" spans="1:4">
      <c r="A63" s="117">
        <v>41711</v>
      </c>
      <c r="B63" s="101">
        <v>206.54</v>
      </c>
      <c r="C63" s="100"/>
      <c r="D63" s="101"/>
    </row>
    <row r="64" spans="1:4">
      <c r="A64" s="117">
        <v>41712</v>
      </c>
      <c r="B64" s="101">
        <v>206.36</v>
      </c>
      <c r="C64" s="100"/>
      <c r="D64" s="101"/>
    </row>
    <row r="65" spans="1:4">
      <c r="A65" s="117">
        <v>41715</v>
      </c>
      <c r="B65" s="101">
        <v>206.35</v>
      </c>
      <c r="C65" s="100"/>
      <c r="D65" s="101"/>
    </row>
    <row r="66" spans="1:4">
      <c r="A66" s="117">
        <v>41716</v>
      </c>
      <c r="B66" s="101">
        <v>207.23</v>
      </c>
      <c r="C66" s="100"/>
      <c r="D66" s="101"/>
    </row>
    <row r="67" spans="1:4">
      <c r="A67" s="117">
        <v>41717</v>
      </c>
      <c r="B67" s="101">
        <v>207.65</v>
      </c>
      <c r="C67" s="100"/>
      <c r="D67" s="101"/>
    </row>
    <row r="68" spans="1:4">
      <c r="A68" s="117">
        <v>41718</v>
      </c>
      <c r="B68" s="101">
        <v>207.5</v>
      </c>
      <c r="C68" s="100"/>
      <c r="D68" s="101"/>
    </row>
    <row r="69" spans="1:4">
      <c r="A69" s="117">
        <v>41719</v>
      </c>
      <c r="B69" s="101">
        <v>207.32</v>
      </c>
      <c r="C69" s="100"/>
      <c r="D69" s="101"/>
    </row>
    <row r="70" spans="1:4">
      <c r="A70" s="117">
        <v>41722</v>
      </c>
      <c r="B70" s="101">
        <v>207.07</v>
      </c>
      <c r="C70" s="100"/>
      <c r="D70" s="101"/>
    </row>
    <row r="71" spans="1:4">
      <c r="A71" s="117">
        <v>41723</v>
      </c>
      <c r="B71" s="101">
        <v>207.5</v>
      </c>
      <c r="C71" s="100"/>
      <c r="D71" s="101"/>
    </row>
    <row r="72" spans="1:4">
      <c r="A72" s="117">
        <v>41724</v>
      </c>
      <c r="B72" s="101">
        <v>207.02</v>
      </c>
      <c r="C72" s="100"/>
      <c r="D72" s="101"/>
    </row>
    <row r="73" spans="1:4">
      <c r="A73" s="117">
        <v>41725</v>
      </c>
      <c r="B73" s="101">
        <v>206.18</v>
      </c>
      <c r="C73" s="100"/>
      <c r="D73" s="101"/>
    </row>
    <row r="74" spans="1:4">
      <c r="A74" s="117">
        <v>41726</v>
      </c>
      <c r="B74" s="101">
        <v>206.06</v>
      </c>
      <c r="C74" s="100"/>
      <c r="D74" s="101"/>
    </row>
    <row r="75" spans="1:4">
      <c r="A75" s="117">
        <v>41729</v>
      </c>
      <c r="B75" s="101">
        <v>205.93</v>
      </c>
      <c r="C75" s="100"/>
      <c r="D75" s="101"/>
    </row>
    <row r="76" spans="1:4">
      <c r="A76" s="117">
        <v>41730</v>
      </c>
      <c r="B76" s="101">
        <v>206.23</v>
      </c>
      <c r="C76" s="100"/>
      <c r="D76" s="101"/>
    </row>
    <row r="77" spans="1:4">
      <c r="A77" s="117">
        <v>41731</v>
      </c>
      <c r="B77" s="101">
        <v>205.91</v>
      </c>
      <c r="C77" s="100"/>
      <c r="D77" s="101"/>
    </row>
    <row r="78" spans="1:4">
      <c r="A78" s="117">
        <v>41732</v>
      </c>
      <c r="B78" s="101">
        <v>205.89</v>
      </c>
      <c r="C78" s="100"/>
      <c r="D78" s="101"/>
    </row>
    <row r="79" spans="1:4">
      <c r="A79" s="117">
        <v>41733</v>
      </c>
      <c r="B79" s="101">
        <v>206.08</v>
      </c>
      <c r="C79" s="100"/>
      <c r="D79" s="101"/>
    </row>
    <row r="80" spans="1:4">
      <c r="A80" s="117">
        <v>41736</v>
      </c>
      <c r="B80" s="101">
        <v>206.09</v>
      </c>
      <c r="C80" s="100"/>
      <c r="D80" s="101"/>
    </row>
    <row r="81" spans="1:4">
      <c r="A81" s="117">
        <v>41737</v>
      </c>
      <c r="B81" s="101">
        <v>205.8</v>
      </c>
      <c r="C81" s="100"/>
      <c r="D81" s="101"/>
    </row>
    <row r="82" spans="1:4">
      <c r="A82" s="117">
        <v>41738</v>
      </c>
      <c r="B82" s="101">
        <v>205.65</v>
      </c>
      <c r="C82" s="100"/>
      <c r="D82" s="101"/>
    </row>
    <row r="83" spans="1:4">
      <c r="A83" s="117">
        <v>41739</v>
      </c>
      <c r="B83" s="101">
        <v>205.85</v>
      </c>
      <c r="C83" s="100"/>
      <c r="D83" s="101"/>
    </row>
    <row r="84" spans="1:4">
      <c r="A84" s="117">
        <v>41740</v>
      </c>
      <c r="B84" s="101">
        <v>205.29</v>
      </c>
      <c r="C84" s="100"/>
      <c r="D84" s="101"/>
    </row>
    <row r="85" spans="1:4">
      <c r="A85" s="117">
        <v>41743</v>
      </c>
      <c r="B85" s="101">
        <v>205.44</v>
      </c>
      <c r="C85" s="100"/>
      <c r="D85" s="101"/>
    </row>
    <row r="86" spans="1:4">
      <c r="A86" s="117">
        <v>41744</v>
      </c>
      <c r="B86" s="101">
        <v>205.54</v>
      </c>
      <c r="C86" s="100"/>
      <c r="D86" s="101"/>
    </row>
    <row r="87" spans="1:4">
      <c r="A87" s="117">
        <v>41745</v>
      </c>
      <c r="B87" s="101">
        <v>205.15</v>
      </c>
      <c r="C87" s="100"/>
      <c r="D87" s="101"/>
    </row>
    <row r="88" spans="1:4">
      <c r="A88" s="117">
        <v>41751</v>
      </c>
      <c r="B88" s="101">
        <v>205.23</v>
      </c>
      <c r="C88" s="100"/>
      <c r="D88" s="101"/>
    </row>
    <row r="89" spans="1:4">
      <c r="A89" s="117">
        <v>41752</v>
      </c>
      <c r="B89" s="101">
        <v>205.22</v>
      </c>
      <c r="C89" s="100"/>
      <c r="D89" s="101"/>
    </row>
    <row r="90" spans="1:4">
      <c r="A90" s="117">
        <v>41754</v>
      </c>
      <c r="B90" s="101">
        <v>205.77</v>
      </c>
      <c r="C90" s="100"/>
      <c r="D90" s="101"/>
    </row>
    <row r="91" spans="1:4">
      <c r="A91" s="117">
        <v>41757</v>
      </c>
      <c r="B91" s="101">
        <v>205.63</v>
      </c>
      <c r="C91" s="100"/>
      <c r="D91" s="101"/>
    </row>
    <row r="92" spans="1:4">
      <c r="A92" s="117">
        <v>41758</v>
      </c>
      <c r="B92" s="101">
        <v>205.5</v>
      </c>
      <c r="C92" s="100"/>
      <c r="D92" s="101"/>
    </row>
    <row r="93" spans="1:4">
      <c r="A93" s="117">
        <v>41759</v>
      </c>
      <c r="B93" s="101">
        <v>205.73</v>
      </c>
      <c r="C93" s="100"/>
      <c r="D93" s="101"/>
    </row>
    <row r="94" spans="1:4">
      <c r="A94" s="117">
        <v>41761</v>
      </c>
      <c r="B94" s="101">
        <v>205.45</v>
      </c>
      <c r="C94" s="100"/>
      <c r="D94" s="101"/>
    </row>
    <row r="95" spans="1:4">
      <c r="A95" s="117">
        <v>41764</v>
      </c>
      <c r="B95" s="101">
        <v>205.34</v>
      </c>
      <c r="C95" s="100"/>
      <c r="D95" s="101"/>
    </row>
    <row r="96" spans="1:4">
      <c r="A96" s="117">
        <v>41765</v>
      </c>
      <c r="B96" s="101">
        <v>206.09</v>
      </c>
      <c r="C96" s="100"/>
      <c r="D96" s="101"/>
    </row>
    <row r="97" spans="1:4">
      <c r="A97" s="117">
        <v>41766</v>
      </c>
      <c r="B97" s="101">
        <v>206.25</v>
      </c>
      <c r="C97" s="100"/>
      <c r="D97" s="101"/>
    </row>
    <row r="98" spans="1:4">
      <c r="A98" s="117">
        <v>41767</v>
      </c>
      <c r="B98" s="101">
        <v>206.42</v>
      </c>
      <c r="C98" s="100"/>
      <c r="D98" s="101"/>
    </row>
    <row r="99" spans="1:4">
      <c r="A99" s="117">
        <v>41768</v>
      </c>
      <c r="B99" s="101">
        <v>207.19</v>
      </c>
      <c r="C99" s="100"/>
      <c r="D99" s="101"/>
    </row>
    <row r="100" spans="1:4">
      <c r="A100" s="117">
        <v>41771</v>
      </c>
      <c r="B100" s="101">
        <v>207.36</v>
      </c>
      <c r="C100" s="100"/>
      <c r="D100" s="101"/>
    </row>
    <row r="101" spans="1:4">
      <c r="A101" s="117">
        <v>41772</v>
      </c>
      <c r="B101" s="101">
        <v>207.38</v>
      </c>
      <c r="C101" s="100"/>
      <c r="D101" s="101"/>
    </row>
    <row r="102" spans="1:4">
      <c r="A102" s="117">
        <v>41773</v>
      </c>
      <c r="B102" s="101">
        <v>207.1</v>
      </c>
      <c r="C102" s="100"/>
      <c r="D102" s="101"/>
    </row>
    <row r="103" spans="1:4">
      <c r="A103" s="117">
        <v>41774</v>
      </c>
      <c r="B103" s="101">
        <v>206.1</v>
      </c>
      <c r="C103" s="100"/>
      <c r="D103" s="101"/>
    </row>
    <row r="104" spans="1:4">
      <c r="A104" s="117">
        <v>41775</v>
      </c>
      <c r="B104" s="101">
        <v>205.63</v>
      </c>
      <c r="C104" s="100"/>
      <c r="D104" s="101"/>
    </row>
    <row r="105" spans="1:4">
      <c r="A105" s="117">
        <v>41778</v>
      </c>
      <c r="B105" s="101">
        <v>205.72</v>
      </c>
      <c r="C105" s="100"/>
      <c r="D105" s="101"/>
    </row>
    <row r="106" spans="1:4">
      <c r="A106" s="117">
        <v>41779</v>
      </c>
      <c r="B106" s="101">
        <v>205.84</v>
      </c>
      <c r="C106" s="100"/>
      <c r="D106" s="101"/>
    </row>
    <row r="107" spans="1:4">
      <c r="A107" s="117">
        <v>41780</v>
      </c>
      <c r="B107" s="101">
        <v>205.89</v>
      </c>
      <c r="C107" s="100"/>
      <c r="D107" s="101"/>
    </row>
    <row r="108" spans="1:4">
      <c r="A108" s="117">
        <v>41781</v>
      </c>
      <c r="B108" s="101">
        <v>205.83</v>
      </c>
      <c r="C108" s="100"/>
      <c r="D108" s="101"/>
    </row>
    <row r="109" spans="1:4">
      <c r="A109" s="117">
        <v>41782</v>
      </c>
      <c r="B109" s="101">
        <v>205.8</v>
      </c>
      <c r="C109" s="100"/>
      <c r="D109" s="101"/>
    </row>
    <row r="110" spans="1:4">
      <c r="A110" s="117">
        <v>41785</v>
      </c>
      <c r="B110" s="101">
        <v>206.3</v>
      </c>
      <c r="C110" s="100"/>
      <c r="D110" s="101"/>
    </row>
    <row r="111" spans="1:4">
      <c r="A111" s="117">
        <v>41786</v>
      </c>
      <c r="B111" s="101">
        <v>206.14</v>
      </c>
      <c r="C111" s="100"/>
      <c r="D111" s="101"/>
    </row>
    <row r="112" spans="1:4">
      <c r="A112" s="117">
        <v>41787</v>
      </c>
      <c r="B112" s="101">
        <v>205.51</v>
      </c>
      <c r="C112" s="100"/>
      <c r="D112" s="101"/>
    </row>
    <row r="113" spans="1:4">
      <c r="A113" s="117">
        <v>41789</v>
      </c>
      <c r="B113" s="101">
        <v>205.27</v>
      </c>
      <c r="C113" s="100"/>
      <c r="D113" s="101"/>
    </row>
    <row r="114" spans="1:4">
      <c r="A114" s="117">
        <v>41792</v>
      </c>
      <c r="B114" s="101">
        <v>205.9</v>
      </c>
      <c r="C114" s="100"/>
      <c r="D114" s="101"/>
    </row>
    <row r="115" spans="1:4">
      <c r="A115" s="117">
        <v>41793</v>
      </c>
      <c r="B115" s="101">
        <v>205.67</v>
      </c>
      <c r="C115" s="100"/>
      <c r="D115" s="101"/>
    </row>
    <row r="116" spans="1:4">
      <c r="A116" s="117">
        <v>41794</v>
      </c>
      <c r="B116" s="101">
        <v>205.72</v>
      </c>
      <c r="C116" s="100"/>
      <c r="D116" s="101"/>
    </row>
    <row r="117" spans="1:4">
      <c r="A117" s="117">
        <v>41795</v>
      </c>
      <c r="B117" s="101">
        <v>205.79</v>
      </c>
      <c r="C117" s="100"/>
      <c r="D117" s="101"/>
    </row>
    <row r="118" spans="1:4">
      <c r="A118" s="117">
        <v>41796</v>
      </c>
      <c r="B118" s="101">
        <v>205.78</v>
      </c>
      <c r="C118" s="100"/>
      <c r="D118" s="101"/>
    </row>
    <row r="119" spans="1:4">
      <c r="A119" s="117">
        <v>41800</v>
      </c>
      <c r="B119" s="101">
        <v>206.67</v>
      </c>
      <c r="C119" s="100"/>
      <c r="D119" s="101"/>
    </row>
    <row r="120" spans="1:4">
      <c r="A120" s="117">
        <v>41801</v>
      </c>
      <c r="B120" s="101">
        <v>207.28</v>
      </c>
      <c r="C120" s="100"/>
      <c r="D120" s="101"/>
    </row>
    <row r="121" spans="1:4">
      <c r="A121" s="117">
        <v>41802</v>
      </c>
      <c r="B121" s="101">
        <v>207.3</v>
      </c>
      <c r="C121" s="100"/>
      <c r="D121" s="101"/>
    </row>
    <row r="122" spans="1:4">
      <c r="A122" s="117">
        <v>41803</v>
      </c>
      <c r="B122" s="101">
        <v>207.27</v>
      </c>
      <c r="C122" s="100"/>
      <c r="D122" s="101"/>
    </row>
    <row r="123" spans="1:4">
      <c r="A123" s="117">
        <v>41806</v>
      </c>
      <c r="B123" s="101">
        <v>207.2</v>
      </c>
      <c r="C123" s="100"/>
      <c r="D123" s="101"/>
    </row>
    <row r="124" spans="1:4">
      <c r="A124" s="117">
        <v>41808</v>
      </c>
      <c r="B124" s="101">
        <v>207.07</v>
      </c>
      <c r="C124" s="100"/>
      <c r="D124" s="101"/>
    </row>
    <row r="125" spans="1:4">
      <c r="A125" s="117">
        <v>41809</v>
      </c>
      <c r="B125" s="101">
        <v>206.99</v>
      </c>
      <c r="C125" s="100"/>
      <c r="D125" s="101"/>
    </row>
    <row r="126" spans="1:4">
      <c r="A126" s="117">
        <v>41810</v>
      </c>
      <c r="B126" s="101">
        <v>206.63</v>
      </c>
      <c r="C126" s="100"/>
      <c r="D126" s="101"/>
    </row>
    <row r="127" spans="1:4">
      <c r="A127" s="117">
        <v>41813</v>
      </c>
      <c r="B127" s="101">
        <v>206.71</v>
      </c>
      <c r="C127" s="100"/>
      <c r="D127" s="101"/>
    </row>
    <row r="128" spans="1:4">
      <c r="A128" s="117">
        <v>41814</v>
      </c>
      <c r="B128" s="101">
        <v>206.96</v>
      </c>
      <c r="C128" s="100"/>
      <c r="D128" s="101"/>
    </row>
    <row r="129" spans="1:4">
      <c r="A129" s="117">
        <v>41815</v>
      </c>
      <c r="B129" s="101">
        <v>206.62</v>
      </c>
      <c r="C129" s="100"/>
      <c r="D129" s="101"/>
    </row>
    <row r="130" spans="1:4">
      <c r="A130" s="117">
        <v>41816</v>
      </c>
      <c r="B130" s="101">
        <v>206.01</v>
      </c>
      <c r="C130" s="100"/>
      <c r="D130" s="101"/>
    </row>
    <row r="131" spans="1:4">
      <c r="A131" s="117">
        <v>41817</v>
      </c>
      <c r="B131" s="101">
        <v>206.01</v>
      </c>
      <c r="C131" s="100"/>
      <c r="D131" s="101"/>
    </row>
    <row r="132" spans="1:4">
      <c r="A132" s="117">
        <v>41820</v>
      </c>
      <c r="B132" s="101">
        <v>205.37</v>
      </c>
      <c r="C132" s="100"/>
      <c r="D132" s="101"/>
    </row>
    <row r="133" spans="1:4">
      <c r="A133" s="117">
        <v>41821</v>
      </c>
      <c r="B133" s="101">
        <v>205.32</v>
      </c>
      <c r="C133" s="100"/>
      <c r="D133" s="101"/>
    </row>
    <row r="134" spans="1:4">
      <c r="A134" s="117">
        <v>41822</v>
      </c>
      <c r="B134" s="101">
        <v>205.6</v>
      </c>
      <c r="C134" s="100"/>
      <c r="D134" s="101"/>
    </row>
    <row r="135" spans="1:4">
      <c r="A135" s="117">
        <v>41823</v>
      </c>
      <c r="B135" s="101">
        <v>205.33</v>
      </c>
      <c r="C135" s="100"/>
      <c r="D135" s="101"/>
    </row>
    <row r="136" spans="1:4">
      <c r="A136" s="117">
        <v>41824</v>
      </c>
      <c r="B136" s="101">
        <v>205.69</v>
      </c>
      <c r="C136" s="100"/>
      <c r="D136" s="101"/>
    </row>
    <row r="137" spans="1:4">
      <c r="A137" s="117">
        <v>41827</v>
      </c>
      <c r="B137" s="101">
        <v>205.5</v>
      </c>
      <c r="C137" s="100"/>
      <c r="D137" s="101"/>
    </row>
    <row r="138" spans="1:4">
      <c r="A138" s="117">
        <v>41828</v>
      </c>
      <c r="B138" s="101">
        <v>206.92</v>
      </c>
      <c r="C138" s="100"/>
      <c r="D138" s="101"/>
    </row>
    <row r="139" spans="1:4">
      <c r="A139" s="117">
        <v>41829</v>
      </c>
      <c r="B139" s="101">
        <v>207.18</v>
      </c>
      <c r="C139" s="100"/>
      <c r="D139" s="101"/>
    </row>
    <row r="140" spans="1:4">
      <c r="A140" s="117">
        <v>41830</v>
      </c>
      <c r="B140" s="101">
        <v>207.26</v>
      </c>
      <c r="C140" s="100"/>
      <c r="D140" s="101"/>
    </row>
    <row r="141" spans="1:4">
      <c r="A141" s="117">
        <v>41831</v>
      </c>
      <c r="B141" s="101">
        <v>206.94</v>
      </c>
      <c r="C141" s="100"/>
      <c r="D141" s="101"/>
    </row>
    <row r="142" spans="1:4">
      <c r="A142" s="117">
        <v>41834</v>
      </c>
      <c r="B142" s="101">
        <v>207.1</v>
      </c>
      <c r="C142" s="100"/>
      <c r="D142" s="101"/>
    </row>
    <row r="143" spans="1:4">
      <c r="A143" s="117">
        <v>41835</v>
      </c>
      <c r="B143" s="101">
        <v>207.2</v>
      </c>
      <c r="C143" s="100"/>
      <c r="D143" s="101"/>
    </row>
    <row r="144" spans="1:4">
      <c r="A144" s="117">
        <v>41836</v>
      </c>
      <c r="B144" s="101">
        <v>207.07</v>
      </c>
      <c r="C144" s="100"/>
      <c r="D144" s="101"/>
    </row>
    <row r="145" spans="1:4">
      <c r="A145" s="117">
        <v>41837</v>
      </c>
      <c r="B145" s="101">
        <v>206.98</v>
      </c>
      <c r="C145" s="100"/>
      <c r="D145" s="101"/>
    </row>
    <row r="146" spans="1:4">
      <c r="A146" s="117">
        <v>41838</v>
      </c>
      <c r="B146" s="101">
        <v>207.08</v>
      </c>
      <c r="C146" s="100"/>
      <c r="D146" s="101"/>
    </row>
    <row r="147" spans="1:4">
      <c r="A147" s="117">
        <v>41841</v>
      </c>
      <c r="B147" s="101">
        <v>207.01</v>
      </c>
      <c r="C147" s="100"/>
      <c r="D147" s="101"/>
    </row>
    <row r="148" spans="1:4">
      <c r="A148" s="117">
        <v>41842</v>
      </c>
      <c r="B148" s="101">
        <v>207.48</v>
      </c>
      <c r="C148" s="100"/>
      <c r="D148" s="101"/>
    </row>
    <row r="149" spans="1:4">
      <c r="A149" s="117">
        <v>41843</v>
      </c>
      <c r="B149" s="101">
        <v>207.84</v>
      </c>
      <c r="C149" s="100"/>
      <c r="D149" s="101"/>
    </row>
    <row r="150" spans="1:4">
      <c r="A150" s="117">
        <v>41844</v>
      </c>
      <c r="B150" s="101">
        <v>207.89</v>
      </c>
      <c r="C150" s="100"/>
      <c r="D150" s="101"/>
    </row>
    <row r="151" spans="1:4">
      <c r="A151" s="117">
        <v>41845</v>
      </c>
      <c r="B151" s="101">
        <v>207.36</v>
      </c>
      <c r="C151" s="100"/>
      <c r="D151" s="101"/>
    </row>
    <row r="152" spans="1:4">
      <c r="A152" s="117">
        <v>41848</v>
      </c>
      <c r="B152" s="101">
        <v>207.26</v>
      </c>
      <c r="C152" s="100"/>
      <c r="D152" s="101"/>
    </row>
    <row r="153" spans="1:4">
      <c r="A153" s="117">
        <v>41849</v>
      </c>
      <c r="B153" s="101">
        <v>206.66</v>
      </c>
      <c r="C153" s="100"/>
      <c r="D153" s="101"/>
    </row>
    <row r="154" spans="1:4">
      <c r="A154" s="117">
        <v>41850</v>
      </c>
      <c r="B154" s="101">
        <v>206.57</v>
      </c>
      <c r="C154" s="100"/>
      <c r="D154" s="101"/>
    </row>
    <row r="155" spans="1:4">
      <c r="A155" s="117">
        <v>41851</v>
      </c>
      <c r="B155" s="101">
        <v>206.32</v>
      </c>
      <c r="C155" s="100"/>
      <c r="D155" s="101"/>
    </row>
    <row r="156" spans="1:4">
      <c r="A156" s="117">
        <v>41852</v>
      </c>
      <c r="B156" s="101">
        <v>206.32</v>
      </c>
      <c r="C156" s="100"/>
      <c r="D156" s="101"/>
    </row>
    <row r="157" spans="1:4">
      <c r="A157" s="117">
        <v>41856</v>
      </c>
      <c r="B157" s="101">
        <v>206.14</v>
      </c>
      <c r="C157" s="100"/>
      <c r="D157" s="101"/>
    </row>
    <row r="158" spans="1:4">
      <c r="A158" s="117">
        <v>41857</v>
      </c>
      <c r="B158" s="101">
        <v>206.15</v>
      </c>
      <c r="C158" s="100"/>
      <c r="D158" s="101"/>
    </row>
    <row r="159" spans="1:4">
      <c r="A159" s="117">
        <v>41858</v>
      </c>
      <c r="B159" s="101">
        <v>206.56</v>
      </c>
      <c r="C159" s="100"/>
      <c r="D159" s="101"/>
    </row>
    <row r="160" spans="1:4">
      <c r="A160" s="117">
        <v>41859</v>
      </c>
      <c r="B160" s="101">
        <v>206.78</v>
      </c>
      <c r="C160" s="100"/>
      <c r="D160" s="101"/>
    </row>
    <row r="161" spans="1:4">
      <c r="A161" s="117">
        <v>41862</v>
      </c>
      <c r="B161" s="101">
        <v>207.48</v>
      </c>
      <c r="C161" s="100"/>
      <c r="D161" s="101"/>
    </row>
    <row r="162" spans="1:4">
      <c r="A162" s="117">
        <v>41863</v>
      </c>
      <c r="B162" s="101">
        <v>207.75</v>
      </c>
      <c r="C162" s="100"/>
      <c r="D162" s="101"/>
    </row>
    <row r="163" spans="1:4">
      <c r="A163" s="117">
        <v>41864</v>
      </c>
      <c r="B163" s="101">
        <v>207.63</v>
      </c>
      <c r="C163" s="100"/>
      <c r="D163" s="101"/>
    </row>
    <row r="164" spans="1:4">
      <c r="A164" s="117">
        <v>41865</v>
      </c>
      <c r="B164" s="101">
        <v>207.75</v>
      </c>
      <c r="C164" s="100"/>
      <c r="D164" s="101"/>
    </row>
    <row r="165" spans="1:4">
      <c r="A165" s="117">
        <v>41866</v>
      </c>
      <c r="B165" s="101">
        <v>207.33</v>
      </c>
      <c r="C165" s="100"/>
      <c r="D165" s="101"/>
    </row>
    <row r="166" spans="1:4">
      <c r="A166" s="117">
        <v>41869</v>
      </c>
      <c r="B166" s="101">
        <v>207.41</v>
      </c>
      <c r="C166" s="100"/>
      <c r="D166" s="101"/>
    </row>
    <row r="167" spans="1:4">
      <c r="A167" s="117">
        <v>41870</v>
      </c>
      <c r="B167" s="101">
        <v>207.51</v>
      </c>
      <c r="C167" s="100"/>
      <c r="D167" s="101"/>
    </row>
    <row r="168" spans="1:4">
      <c r="A168" s="117">
        <v>41871</v>
      </c>
      <c r="B168" s="101">
        <v>207.52</v>
      </c>
      <c r="C168" s="100"/>
      <c r="D168" s="101"/>
    </row>
    <row r="169" spans="1:4">
      <c r="A169" s="117">
        <v>41872</v>
      </c>
      <c r="B169" s="101">
        <v>207.47</v>
      </c>
      <c r="C169" s="100"/>
      <c r="D169" s="101"/>
    </row>
    <row r="170" spans="1:4">
      <c r="A170" s="117">
        <v>41873</v>
      </c>
      <c r="B170" s="101">
        <v>207.04</v>
      </c>
      <c r="C170" s="100"/>
      <c r="D170" s="101"/>
    </row>
    <row r="171" spans="1:4">
      <c r="A171" s="117">
        <v>41876</v>
      </c>
      <c r="B171" s="101">
        <v>207.19</v>
      </c>
      <c r="C171" s="100"/>
      <c r="D171" s="101"/>
    </row>
    <row r="172" spans="1:4">
      <c r="A172" s="117">
        <v>41877</v>
      </c>
      <c r="B172" s="101">
        <v>207.09</v>
      </c>
      <c r="C172" s="100"/>
      <c r="D172" s="101"/>
    </row>
    <row r="173" spans="1:4">
      <c r="A173" s="117">
        <v>41878</v>
      </c>
      <c r="B173" s="101">
        <v>207.53</v>
      </c>
      <c r="C173" s="100"/>
      <c r="D173" s="101"/>
    </row>
    <row r="174" spans="1:4">
      <c r="A174" s="117">
        <v>41879</v>
      </c>
      <c r="B174" s="101">
        <v>207.35</v>
      </c>
      <c r="C174" s="100"/>
      <c r="D174" s="101"/>
    </row>
    <row r="175" spans="1:4">
      <c r="A175" s="117">
        <v>41880</v>
      </c>
      <c r="B175" s="101">
        <v>207.04</v>
      </c>
      <c r="C175" s="100"/>
      <c r="D175" s="101"/>
    </row>
    <row r="176" spans="1:4">
      <c r="A176" s="117">
        <v>41883</v>
      </c>
      <c r="B176" s="101">
        <v>207.37</v>
      </c>
      <c r="C176" s="100"/>
      <c r="D176" s="101"/>
    </row>
    <row r="177" spans="1:4">
      <c r="A177" s="117">
        <v>41884</v>
      </c>
      <c r="B177" s="101">
        <v>207.55</v>
      </c>
      <c r="C177" s="100"/>
      <c r="D177" s="101"/>
    </row>
    <row r="178" spans="1:4">
      <c r="A178" s="117">
        <v>41885</v>
      </c>
      <c r="B178" s="101">
        <v>207.29</v>
      </c>
      <c r="C178" s="100"/>
      <c r="D178" s="101"/>
    </row>
    <row r="179" spans="1:4">
      <c r="A179" s="117">
        <v>41886</v>
      </c>
      <c r="B179" s="101">
        <v>207.5</v>
      </c>
      <c r="C179" s="100"/>
      <c r="D179" s="101"/>
    </row>
    <row r="180" spans="1:4">
      <c r="A180" s="117">
        <v>41887</v>
      </c>
      <c r="B180" s="101">
        <v>207.66</v>
      </c>
      <c r="C180" s="100"/>
      <c r="D180" s="101"/>
    </row>
    <row r="181" spans="1:4">
      <c r="A181" s="117">
        <v>41890</v>
      </c>
      <c r="B181" s="101">
        <v>207.21</v>
      </c>
      <c r="C181" s="100"/>
      <c r="D181" s="101"/>
    </row>
    <row r="182" spans="1:4">
      <c r="A182" s="117">
        <v>41891</v>
      </c>
      <c r="B182" s="101">
        <v>207.48</v>
      </c>
      <c r="C182" s="100"/>
      <c r="D182" s="101"/>
    </row>
    <row r="183" spans="1:4">
      <c r="A183" s="117">
        <v>41892</v>
      </c>
      <c r="B183" s="101">
        <v>206.9</v>
      </c>
      <c r="C183" s="100"/>
      <c r="D183" s="101"/>
    </row>
    <row r="184" spans="1:4">
      <c r="A184" s="117">
        <v>41893</v>
      </c>
      <c r="B184" s="101">
        <v>208.07</v>
      </c>
      <c r="C184" s="100"/>
      <c r="D184" s="101"/>
    </row>
    <row r="185" spans="1:4">
      <c r="A185" s="117">
        <v>41894</v>
      </c>
      <c r="B185" s="101">
        <v>207.89</v>
      </c>
      <c r="C185" s="100"/>
      <c r="D185" s="101"/>
    </row>
    <row r="186" spans="1:4">
      <c r="A186" s="117">
        <v>41897</v>
      </c>
      <c r="B186" s="101">
        <v>207.12</v>
      </c>
      <c r="C186" s="100"/>
      <c r="D186" s="101"/>
    </row>
    <row r="187" spans="1:4">
      <c r="A187" s="117">
        <v>41898</v>
      </c>
      <c r="B187" s="101">
        <v>206.77</v>
      </c>
      <c r="C187" s="100"/>
      <c r="D187" s="101"/>
    </row>
    <row r="188" spans="1:4">
      <c r="A188" s="117">
        <v>41899</v>
      </c>
      <c r="B188" s="101">
        <v>206.89</v>
      </c>
      <c r="C188" s="100"/>
      <c r="D188" s="101"/>
    </row>
    <row r="189" spans="1:4">
      <c r="A189" s="117">
        <v>41900</v>
      </c>
      <c r="B189" s="101">
        <v>207.92</v>
      </c>
      <c r="C189" s="100"/>
      <c r="D189" s="101"/>
    </row>
    <row r="190" spans="1:4">
      <c r="A190" s="117">
        <v>41901</v>
      </c>
      <c r="B190" s="101">
        <v>208.04</v>
      </c>
      <c r="C190" s="100"/>
      <c r="D190" s="101"/>
    </row>
    <row r="191" spans="1:4">
      <c r="A191" s="117">
        <v>41904</v>
      </c>
      <c r="B191" s="101">
        <v>208.37</v>
      </c>
      <c r="C191" s="100"/>
      <c r="D191" s="101"/>
    </row>
    <row r="192" spans="1:4">
      <c r="A192" s="117">
        <v>41905</v>
      </c>
      <c r="B192" s="101">
        <v>208.17</v>
      </c>
      <c r="C192" s="100"/>
      <c r="D192" s="101"/>
    </row>
    <row r="193" spans="1:4">
      <c r="A193" s="117">
        <v>41906</v>
      </c>
      <c r="B193" s="101">
        <v>208.02</v>
      </c>
      <c r="C193" s="100"/>
      <c r="D193" s="101"/>
    </row>
    <row r="194" spans="1:4">
      <c r="A194" s="117">
        <v>41907</v>
      </c>
      <c r="B194" s="101">
        <v>207.46</v>
      </c>
      <c r="C194" s="100"/>
      <c r="D194" s="101"/>
    </row>
    <row r="195" spans="1:4">
      <c r="A195" s="117">
        <v>41908</v>
      </c>
      <c r="B195" s="101">
        <v>207.19</v>
      </c>
      <c r="C195" s="100"/>
      <c r="D195" s="101"/>
    </row>
    <row r="196" spans="1:4">
      <c r="A196" s="117">
        <v>41911</v>
      </c>
      <c r="B196" s="101">
        <v>207.13</v>
      </c>
      <c r="C196" s="100"/>
      <c r="D196" s="101"/>
    </row>
    <row r="197" spans="1:4">
      <c r="A197" s="117">
        <v>41912</v>
      </c>
      <c r="B197" s="101">
        <v>207.58</v>
      </c>
      <c r="C197" s="100"/>
      <c r="D197" s="101"/>
    </row>
    <row r="198" spans="1:4">
      <c r="A198" s="117">
        <v>41913</v>
      </c>
      <c r="B198" s="101">
        <v>207.42</v>
      </c>
      <c r="C198" s="100"/>
      <c r="D198" s="101"/>
    </row>
    <row r="199" spans="1:4">
      <c r="A199" s="117">
        <v>41914</v>
      </c>
      <c r="B199" s="101">
        <v>207.22</v>
      </c>
      <c r="C199" s="100"/>
      <c r="D199" s="101"/>
    </row>
    <row r="200" spans="1:4">
      <c r="A200" s="117">
        <v>41915</v>
      </c>
      <c r="B200" s="101">
        <v>207.14</v>
      </c>
      <c r="C200" s="100"/>
      <c r="D200" s="101"/>
    </row>
    <row r="201" spans="1:4">
      <c r="A201" s="117">
        <v>41918</v>
      </c>
      <c r="B201" s="101">
        <v>206.66</v>
      </c>
      <c r="C201" s="100"/>
      <c r="D201" s="101"/>
    </row>
    <row r="202" spans="1:4">
      <c r="A202" s="117">
        <v>41919</v>
      </c>
      <c r="B202" s="101">
        <v>206.83</v>
      </c>
      <c r="C202" s="100"/>
      <c r="D202" s="101"/>
    </row>
    <row r="203" spans="1:4">
      <c r="A203" s="117">
        <v>41920</v>
      </c>
      <c r="B203" s="101">
        <v>206.33</v>
      </c>
      <c r="C203" s="100"/>
      <c r="D203" s="101"/>
    </row>
    <row r="204" spans="1:4">
      <c r="A204" s="117">
        <v>41921</v>
      </c>
      <c r="B204" s="101">
        <v>206.74</v>
      </c>
      <c r="C204" s="100"/>
      <c r="D204" s="101"/>
    </row>
    <row r="205" spans="1:4">
      <c r="A205" s="117">
        <v>41922</v>
      </c>
      <c r="B205" s="101">
        <v>206.95</v>
      </c>
      <c r="C205" s="100"/>
      <c r="D205" s="101"/>
    </row>
    <row r="206" spans="1:4">
      <c r="A206" s="117">
        <v>41925</v>
      </c>
      <c r="B206" s="101">
        <v>207.71</v>
      </c>
      <c r="C206" s="100"/>
      <c r="D206" s="101"/>
    </row>
    <row r="207" spans="1:4">
      <c r="A207" s="117">
        <v>41926</v>
      </c>
      <c r="B207" s="101">
        <v>207.04</v>
      </c>
      <c r="C207" s="100"/>
      <c r="D207" s="101"/>
    </row>
    <row r="208" spans="1:4">
      <c r="A208" s="117">
        <v>41927</v>
      </c>
      <c r="B208" s="101">
        <v>206.45</v>
      </c>
      <c r="C208" s="100"/>
      <c r="D208" s="101"/>
    </row>
    <row r="209" spans="1:4">
      <c r="A209" s="117">
        <v>41928</v>
      </c>
      <c r="B209" s="101">
        <v>206.48</v>
      </c>
      <c r="C209" s="100"/>
      <c r="D209" s="101"/>
    </row>
    <row r="210" spans="1:4">
      <c r="A210" s="117">
        <v>41929</v>
      </c>
      <c r="B210" s="101">
        <v>206.22</v>
      </c>
      <c r="C210" s="100"/>
      <c r="D210" s="101"/>
    </row>
    <row r="211" spans="1:4">
      <c r="A211" s="117">
        <v>41932</v>
      </c>
      <c r="B211" s="101">
        <v>206.54</v>
      </c>
      <c r="C211" s="100"/>
      <c r="D211" s="101"/>
    </row>
    <row r="212" spans="1:4">
      <c r="A212" s="117">
        <v>41933</v>
      </c>
      <c r="B212" s="101">
        <v>206.54</v>
      </c>
      <c r="C212" s="100"/>
      <c r="D212" s="101"/>
    </row>
    <row r="213" spans="1:4">
      <c r="A213" s="117">
        <v>41934</v>
      </c>
      <c r="B213" s="101">
        <v>206.45</v>
      </c>
      <c r="C213" s="100"/>
      <c r="D213" s="101"/>
    </row>
    <row r="214" spans="1:4">
      <c r="A214" s="117">
        <v>41935</v>
      </c>
      <c r="B214" s="101">
        <v>206.75</v>
      </c>
      <c r="C214" s="100"/>
      <c r="D214" s="101"/>
    </row>
    <row r="215" spans="1:4">
      <c r="A215" s="117">
        <v>41936</v>
      </c>
      <c r="B215" s="101">
        <v>206.86</v>
      </c>
      <c r="C215" s="100"/>
      <c r="D215" s="101"/>
    </row>
    <row r="216" spans="1:4">
      <c r="A216" s="117">
        <v>41939</v>
      </c>
      <c r="B216" s="101">
        <v>207.03</v>
      </c>
      <c r="C216" s="100"/>
      <c r="D216" s="101"/>
    </row>
    <row r="217" spans="1:4">
      <c r="A217" s="117">
        <v>41940</v>
      </c>
      <c r="B217" s="101">
        <v>207.13</v>
      </c>
      <c r="C217" s="100"/>
      <c r="D217" s="101"/>
    </row>
    <row r="218" spans="1:4">
      <c r="A218" s="117">
        <v>41941</v>
      </c>
      <c r="B218" s="101">
        <v>207.08</v>
      </c>
      <c r="C218" s="100"/>
      <c r="D218" s="101"/>
    </row>
    <row r="219" spans="1:4">
      <c r="A219" s="117">
        <v>41942</v>
      </c>
      <c r="B219" s="101">
        <v>207.13</v>
      </c>
      <c r="C219" s="100"/>
      <c r="D219" s="101"/>
    </row>
    <row r="220" spans="1:4">
      <c r="A220" s="117">
        <v>41943</v>
      </c>
      <c r="B220" s="101">
        <v>206.93</v>
      </c>
      <c r="C220" s="100"/>
      <c r="D220" s="101"/>
    </row>
    <row r="221" spans="1:4">
      <c r="A221" s="117">
        <v>41946</v>
      </c>
      <c r="B221" s="101">
        <v>206.85</v>
      </c>
      <c r="C221" s="100"/>
      <c r="D221" s="101"/>
    </row>
    <row r="222" spans="1:4">
      <c r="A222" s="117">
        <v>41947</v>
      </c>
      <c r="B222" s="101">
        <v>206.92</v>
      </c>
      <c r="C222" s="100"/>
      <c r="D222" s="101"/>
    </row>
    <row r="223" spans="1:4">
      <c r="A223" s="117">
        <v>41948</v>
      </c>
      <c r="B223" s="101">
        <v>206.77</v>
      </c>
      <c r="C223" s="100"/>
      <c r="D223" s="101"/>
    </row>
    <row r="224" spans="1:4">
      <c r="A224" s="117">
        <v>41949</v>
      </c>
      <c r="B224" s="101">
        <v>207.91</v>
      </c>
      <c r="C224" s="100"/>
      <c r="D224" s="101"/>
    </row>
    <row r="225" spans="1:4">
      <c r="A225" s="117">
        <v>41950</v>
      </c>
      <c r="B225" s="101">
        <v>207.73</v>
      </c>
      <c r="C225" s="100"/>
      <c r="D225" s="101"/>
    </row>
    <row r="226" spans="1:4">
      <c r="A226" s="117">
        <v>41953</v>
      </c>
      <c r="B226" s="101">
        <v>208.07</v>
      </c>
      <c r="C226" s="100"/>
      <c r="D226" s="101"/>
    </row>
    <row r="227" spans="1:4">
      <c r="A227" s="117">
        <v>41954</v>
      </c>
      <c r="B227" s="101">
        <v>208.47</v>
      </c>
      <c r="C227" s="100"/>
      <c r="D227" s="101"/>
    </row>
    <row r="228" spans="1:4">
      <c r="A228" s="117">
        <v>41955</v>
      </c>
      <c r="B228" s="101">
        <v>208.34</v>
      </c>
      <c r="C228" s="100"/>
      <c r="D228" s="101"/>
    </row>
    <row r="229" spans="1:4">
      <c r="A229" s="117">
        <v>41956</v>
      </c>
      <c r="B229" s="101">
        <v>208.29</v>
      </c>
      <c r="C229" s="100"/>
      <c r="D229" s="101"/>
    </row>
    <row r="230" spans="1:4">
      <c r="A230" s="117">
        <v>41957</v>
      </c>
      <c r="B230" s="101">
        <v>208.6</v>
      </c>
      <c r="C230" s="100"/>
      <c r="D230" s="101"/>
    </row>
    <row r="231" spans="1:4">
      <c r="A231" s="117">
        <v>41960</v>
      </c>
      <c r="B231" s="101">
        <v>208.1</v>
      </c>
      <c r="C231" s="100"/>
      <c r="D231" s="101"/>
    </row>
    <row r="232" spans="1:4">
      <c r="A232" s="117">
        <v>41961</v>
      </c>
      <c r="B232" s="101">
        <v>207.74</v>
      </c>
      <c r="C232" s="100"/>
      <c r="D232" s="101"/>
    </row>
    <row r="233" spans="1:4">
      <c r="A233" s="117">
        <v>41962</v>
      </c>
      <c r="B233" s="101">
        <v>207.58</v>
      </c>
      <c r="C233" s="100"/>
      <c r="D233" s="101"/>
    </row>
    <row r="234" spans="1:4">
      <c r="A234" s="117">
        <v>41963</v>
      </c>
      <c r="B234" s="101">
        <v>207.23</v>
      </c>
      <c r="C234" s="100"/>
      <c r="D234" s="101"/>
    </row>
    <row r="235" spans="1:4">
      <c r="A235" s="117">
        <v>41964</v>
      </c>
      <c r="B235" s="101">
        <v>207.13</v>
      </c>
      <c r="C235" s="100"/>
      <c r="D235" s="101"/>
    </row>
    <row r="236" spans="1:4">
      <c r="A236" s="117">
        <v>41967</v>
      </c>
      <c r="B236" s="101">
        <v>208.07</v>
      </c>
      <c r="C236" s="100"/>
      <c r="D236" s="101"/>
    </row>
    <row r="237" spans="1:4">
      <c r="A237" s="117">
        <v>41968</v>
      </c>
      <c r="B237" s="101">
        <v>208.04</v>
      </c>
      <c r="C237" s="100"/>
      <c r="D237" s="101"/>
    </row>
    <row r="238" spans="1:4">
      <c r="A238" s="117">
        <v>41969</v>
      </c>
      <c r="B238" s="101">
        <v>207.46</v>
      </c>
      <c r="C238" s="100"/>
      <c r="D238" s="101"/>
    </row>
    <row r="239" spans="1:4">
      <c r="A239" s="117">
        <v>41970</v>
      </c>
      <c r="B239" s="101">
        <v>207.18</v>
      </c>
      <c r="C239" s="100"/>
      <c r="D239" s="101"/>
    </row>
    <row r="240" spans="1:4">
      <c r="A240" s="117">
        <v>41971</v>
      </c>
      <c r="B240" s="101">
        <v>206.7</v>
      </c>
      <c r="C240" s="100"/>
      <c r="D240" s="101"/>
    </row>
    <row r="241" spans="1:4">
      <c r="A241" s="117">
        <v>41974</v>
      </c>
      <c r="B241" s="101">
        <v>206.24</v>
      </c>
      <c r="C241" s="100"/>
      <c r="D241" s="101"/>
    </row>
    <row r="242" spans="1:4">
      <c r="A242" s="117">
        <v>41975</v>
      </c>
      <c r="B242" s="101">
        <v>206.17</v>
      </c>
      <c r="C242" s="100"/>
      <c r="D242" s="101"/>
    </row>
    <row r="243" spans="1:4">
      <c r="A243" s="117">
        <v>41976</v>
      </c>
      <c r="B243" s="101">
        <v>206.23</v>
      </c>
      <c r="C243" s="100"/>
      <c r="D243" s="101"/>
    </row>
    <row r="244" spans="1:4">
      <c r="A244" s="117">
        <v>41977</v>
      </c>
      <c r="B244" s="101">
        <v>206.38</v>
      </c>
      <c r="C244" s="100"/>
      <c r="D244" s="101"/>
    </row>
    <row r="245" spans="1:4">
      <c r="A245" s="117">
        <v>41978</v>
      </c>
      <c r="B245" s="101">
        <v>205.35</v>
      </c>
      <c r="C245" s="100"/>
      <c r="D245" s="101"/>
    </row>
    <row r="246" spans="1:4">
      <c r="A246" s="117">
        <v>41981</v>
      </c>
      <c r="B246" s="101">
        <v>206.17</v>
      </c>
      <c r="C246" s="100"/>
      <c r="D246" s="101"/>
    </row>
    <row r="247" spans="1:4">
      <c r="A247" s="117">
        <v>41982</v>
      </c>
      <c r="B247" s="101">
        <v>205.66</v>
      </c>
      <c r="C247" s="100"/>
      <c r="D247" s="101"/>
    </row>
    <row r="248" spans="1:4">
      <c r="A248" s="117">
        <v>41983</v>
      </c>
      <c r="B248" s="101">
        <v>205.41</v>
      </c>
      <c r="C248" s="100"/>
      <c r="D248" s="101"/>
    </row>
    <row r="249" spans="1:4">
      <c r="A249" s="117">
        <v>41984</v>
      </c>
      <c r="B249" s="101">
        <v>204.93</v>
      </c>
      <c r="C249" s="100"/>
      <c r="D249" s="101"/>
    </row>
    <row r="250" spans="1:4">
      <c r="A250" s="117">
        <v>41985</v>
      </c>
      <c r="B250" s="101">
        <v>204.48</v>
      </c>
      <c r="C250" s="100"/>
      <c r="D250" s="101"/>
    </row>
    <row r="251" spans="1:4">
      <c r="A251" s="117">
        <v>41988</v>
      </c>
      <c r="B251" s="101">
        <v>204.49</v>
      </c>
      <c r="C251" s="100"/>
      <c r="D251" s="101"/>
    </row>
    <row r="252" spans="1:4">
      <c r="A252" s="117">
        <v>41989</v>
      </c>
      <c r="B252" s="101">
        <v>203.23</v>
      </c>
      <c r="C252" s="100"/>
      <c r="D252" s="101"/>
    </row>
    <row r="253" spans="1:4">
      <c r="A253" s="117">
        <v>41990</v>
      </c>
      <c r="B253" s="101">
        <v>204.7</v>
      </c>
      <c r="C253" s="100"/>
      <c r="D253" s="101"/>
    </row>
    <row r="254" spans="1:4">
      <c r="A254" s="117">
        <v>41991</v>
      </c>
      <c r="B254" s="101">
        <v>206.24</v>
      </c>
      <c r="C254" s="100"/>
      <c r="D254" s="101"/>
    </row>
    <row r="255" spans="1:4">
      <c r="A255" s="117">
        <v>41992</v>
      </c>
      <c r="B255" s="101">
        <v>206.99</v>
      </c>
      <c r="C255" s="100"/>
      <c r="D255" s="101"/>
    </row>
    <row r="256" spans="1:4">
      <c r="A256" s="117">
        <v>41995</v>
      </c>
      <c r="B256" s="101">
        <v>206.96</v>
      </c>
      <c r="C256" s="100"/>
      <c r="D256" s="101"/>
    </row>
    <row r="257" spans="1:4">
      <c r="A257" s="117">
        <v>41996</v>
      </c>
      <c r="B257" s="101">
        <v>206.77</v>
      </c>
      <c r="C257" s="100"/>
      <c r="D257" s="101"/>
    </row>
    <row r="258" spans="1:4">
      <c r="A258" s="117">
        <v>42002</v>
      </c>
      <c r="B258" s="101">
        <v>206.5</v>
      </c>
      <c r="C258" s="100"/>
      <c r="D258" s="101"/>
    </row>
    <row r="259" spans="1:4">
      <c r="A259" s="117">
        <v>42003</v>
      </c>
      <c r="B259" s="101">
        <v>206.63</v>
      </c>
      <c r="C259" s="100"/>
      <c r="D259" s="101"/>
    </row>
    <row r="260" spans="1:4">
      <c r="A260" s="117">
        <v>42004</v>
      </c>
      <c r="B260" s="101">
        <v>206.58</v>
      </c>
      <c r="C260" s="100"/>
      <c r="D260" s="101"/>
    </row>
    <row r="261" spans="1:4">
      <c r="A261" s="117">
        <v>42006</v>
      </c>
      <c r="B261" s="101">
        <v>206.82</v>
      </c>
      <c r="C261" s="100"/>
      <c r="D261" s="101"/>
    </row>
    <row r="262" spans="1:4">
      <c r="A262" s="117">
        <v>42009</v>
      </c>
      <c r="B262" s="101">
        <v>206.77</v>
      </c>
      <c r="C262" s="100"/>
      <c r="D262" s="101"/>
    </row>
    <row r="263" spans="1:4">
      <c r="A263" s="117">
        <v>42010</v>
      </c>
      <c r="B263" s="101">
        <v>206.48</v>
      </c>
      <c r="C263" s="100"/>
      <c r="D263" s="101"/>
    </row>
    <row r="264" spans="1:4">
      <c r="A264" s="117">
        <v>42011</v>
      </c>
      <c r="B264" s="101">
        <v>206.84</v>
      </c>
      <c r="C264" s="100"/>
      <c r="D264" s="101"/>
    </row>
    <row r="265" spans="1:4">
      <c r="A265" s="117">
        <v>42012</v>
      </c>
      <c r="B265" s="101">
        <v>207.19</v>
      </c>
      <c r="C265" s="100"/>
      <c r="D265" s="101"/>
    </row>
    <row r="266" spans="1:4">
      <c r="A266" s="117">
        <v>42013</v>
      </c>
      <c r="B266" s="101">
        <v>207.06</v>
      </c>
      <c r="C266" s="100"/>
      <c r="D266" s="101"/>
    </row>
    <row r="267" spans="1:4">
      <c r="A267" s="117">
        <v>42016</v>
      </c>
      <c r="B267" s="101">
        <v>206.99</v>
      </c>
      <c r="C267" s="100"/>
      <c r="D267" s="101"/>
    </row>
    <row r="268" spans="1:4">
      <c r="A268" s="117">
        <v>42017</v>
      </c>
      <c r="B268" s="101">
        <v>206.88</v>
      </c>
      <c r="C268" s="100"/>
      <c r="D268" s="101"/>
    </row>
    <row r="269" spans="1:4">
      <c r="A269" s="117">
        <v>42018</v>
      </c>
      <c r="B269" s="101">
        <v>206.75</v>
      </c>
      <c r="C269" s="100"/>
      <c r="D269" s="101"/>
    </row>
    <row r="270" spans="1:4">
      <c r="A270" s="117">
        <v>42019</v>
      </c>
      <c r="B270" s="101">
        <v>208.14</v>
      </c>
      <c r="C270" s="100"/>
      <c r="D270" s="101"/>
    </row>
    <row r="271" spans="1:4">
      <c r="A271" s="117">
        <v>42020</v>
      </c>
      <c r="B271" s="101">
        <v>208.59</v>
      </c>
      <c r="C271" s="100"/>
      <c r="D271" s="101"/>
    </row>
    <row r="272" spans="1:4">
      <c r="A272" s="117">
        <v>42023</v>
      </c>
      <c r="B272" s="101">
        <v>208.81</v>
      </c>
      <c r="C272" s="100"/>
      <c r="D272" s="101"/>
    </row>
    <row r="273" spans="1:4">
      <c r="A273" s="117">
        <v>42024</v>
      </c>
      <c r="B273" s="101">
        <v>208.45</v>
      </c>
      <c r="C273" s="100"/>
      <c r="D273" s="101"/>
    </row>
    <row r="274" spans="1:4">
      <c r="A274" s="117">
        <v>42025</v>
      </c>
      <c r="B274" s="101">
        <v>208.53</v>
      </c>
      <c r="C274" s="100"/>
      <c r="D274" s="101"/>
    </row>
    <row r="275" spans="1:4">
      <c r="A275" s="117">
        <v>42026</v>
      </c>
      <c r="B275" s="101">
        <v>208.77</v>
      </c>
      <c r="C275" s="100"/>
      <c r="D275" s="101"/>
    </row>
    <row r="276" spans="1:4">
      <c r="A276" s="117">
        <v>42027</v>
      </c>
      <c r="B276" s="101">
        <v>209.43</v>
      </c>
      <c r="C276" s="100"/>
      <c r="D276" s="101"/>
    </row>
    <row r="277" spans="1:4">
      <c r="A277" s="117">
        <v>42030</v>
      </c>
      <c r="B277" s="101">
        <v>209.14</v>
      </c>
      <c r="C277" s="100"/>
      <c r="D277" s="101"/>
    </row>
    <row r="278" spans="1:4">
      <c r="A278" s="117">
        <v>42031</v>
      </c>
      <c r="B278" s="101">
        <v>208.28</v>
      </c>
      <c r="C278" s="100"/>
      <c r="D278" s="101"/>
    </row>
    <row r="279" spans="1:4">
      <c r="A279" s="117">
        <v>42032</v>
      </c>
      <c r="B279" s="101">
        <v>207.61</v>
      </c>
      <c r="C279" s="100"/>
      <c r="D279" s="101"/>
    </row>
    <row r="280" spans="1:4">
      <c r="A280" s="117">
        <v>42033</v>
      </c>
      <c r="B280" s="101">
        <v>207.54</v>
      </c>
      <c r="C280" s="100"/>
      <c r="D280" s="101"/>
    </row>
    <row r="281" spans="1:4">
      <c r="A281" s="117">
        <v>42034</v>
      </c>
      <c r="B281" s="101">
        <v>206.61</v>
      </c>
      <c r="C281" s="100"/>
      <c r="D281" s="101"/>
    </row>
    <row r="282" spans="1:4">
      <c r="A282" s="117">
        <v>42037</v>
      </c>
      <c r="B282" s="101">
        <v>206.43</v>
      </c>
      <c r="C282" s="100"/>
      <c r="D282" s="101"/>
    </row>
    <row r="283" spans="1:4">
      <c r="A283" s="117">
        <v>42038</v>
      </c>
      <c r="B283" s="101">
        <v>206.52</v>
      </c>
      <c r="C283" s="100"/>
      <c r="D283" s="101"/>
    </row>
    <row r="284" spans="1:4">
      <c r="A284" s="117">
        <v>42039</v>
      </c>
      <c r="B284" s="101">
        <v>205.96</v>
      </c>
      <c r="C284" s="100"/>
      <c r="D284" s="101"/>
    </row>
    <row r="285" spans="1:4">
      <c r="A285" s="117">
        <v>42040</v>
      </c>
      <c r="B285" s="101">
        <v>205.65</v>
      </c>
      <c r="C285" s="100"/>
      <c r="D285" s="101"/>
    </row>
    <row r="286" spans="1:4">
      <c r="A286" s="117">
        <v>42041</v>
      </c>
      <c r="B286" s="101">
        <v>205.89</v>
      </c>
      <c r="C286" s="100"/>
      <c r="D286" s="101"/>
    </row>
    <row r="287" spans="1:4">
      <c r="A287" s="117">
        <v>42044</v>
      </c>
      <c r="B287" s="101">
        <v>205.81</v>
      </c>
      <c r="C287" s="100"/>
      <c r="D287" s="101"/>
    </row>
    <row r="288" spans="1:4">
      <c r="A288" s="117">
        <v>42045</v>
      </c>
      <c r="B288" s="101">
        <v>206.26</v>
      </c>
      <c r="C288" s="100"/>
      <c r="D288" s="101"/>
    </row>
    <row r="289" spans="1:4">
      <c r="A289" s="117">
        <v>42046</v>
      </c>
      <c r="B289" s="101">
        <v>205.91</v>
      </c>
      <c r="C289" s="100"/>
      <c r="D289" s="101"/>
    </row>
    <row r="290" spans="1:4">
      <c r="A290" s="117">
        <v>42047</v>
      </c>
      <c r="B290" s="101">
        <v>205.4</v>
      </c>
      <c r="C290" s="100"/>
      <c r="D290" s="101"/>
    </row>
    <row r="291" spans="1:4">
      <c r="A291" s="117">
        <v>42048</v>
      </c>
      <c r="B291" s="101">
        <v>205.2</v>
      </c>
      <c r="C291" s="100"/>
      <c r="D291" s="101"/>
    </row>
    <row r="292" spans="1:4">
      <c r="A292" s="117">
        <v>42051</v>
      </c>
      <c r="B292" s="101">
        <v>205.64</v>
      </c>
      <c r="C292" s="100"/>
      <c r="D292" s="101"/>
    </row>
    <row r="293" spans="1:4">
      <c r="A293" s="117">
        <v>42052</v>
      </c>
      <c r="B293" s="101">
        <v>206.01</v>
      </c>
      <c r="C293" s="100"/>
      <c r="D293" s="101"/>
    </row>
    <row r="294" spans="1:4">
      <c r="A294" s="117">
        <v>42053</v>
      </c>
      <c r="B294" s="101">
        <v>206.12</v>
      </c>
      <c r="C294" s="100"/>
      <c r="D294" s="101"/>
    </row>
    <row r="295" spans="1:4">
      <c r="A295" s="117">
        <v>42054</v>
      </c>
      <c r="B295" s="101">
        <v>205.7</v>
      </c>
      <c r="C295" s="100"/>
      <c r="D295" s="101"/>
    </row>
    <row r="296" spans="1:4">
      <c r="A296" s="117">
        <v>42055</v>
      </c>
      <c r="B296" s="101">
        <v>206.08</v>
      </c>
      <c r="C296" s="100"/>
      <c r="D296" s="101"/>
    </row>
    <row r="297" spans="1:4">
      <c r="A297" s="117">
        <v>42058</v>
      </c>
      <c r="B297" s="101">
        <v>205.84</v>
      </c>
      <c r="C297" s="100"/>
      <c r="D297" s="101"/>
    </row>
    <row r="298" spans="1:4">
      <c r="A298" s="117">
        <v>42059</v>
      </c>
      <c r="B298" s="101">
        <v>206.18</v>
      </c>
      <c r="C298" s="100"/>
      <c r="D298" s="101"/>
    </row>
    <row r="299" spans="1:4">
      <c r="A299" s="117">
        <v>42060</v>
      </c>
      <c r="B299" s="101">
        <v>206.08</v>
      </c>
      <c r="C299" s="100"/>
      <c r="D299" s="101"/>
    </row>
    <row r="300" spans="1:4">
      <c r="A300" s="117">
        <v>42061</v>
      </c>
      <c r="B300" s="101">
        <v>205.93</v>
      </c>
      <c r="C300" s="100"/>
      <c r="D300" s="101"/>
    </row>
    <row r="301" spans="1:4">
      <c r="A301" s="117">
        <v>42062</v>
      </c>
      <c r="B301" s="101">
        <v>206.05</v>
      </c>
      <c r="C301" s="100"/>
      <c r="D301" s="101"/>
    </row>
    <row r="302" spans="1:4">
      <c r="A302" s="117">
        <v>42065</v>
      </c>
      <c r="B302" s="101">
        <v>206.21</v>
      </c>
      <c r="C302" s="100"/>
      <c r="D302" s="101"/>
    </row>
    <row r="303" spans="1:4">
      <c r="A303" s="117">
        <v>42066</v>
      </c>
      <c r="B303" s="101">
        <v>206.37</v>
      </c>
      <c r="C303" s="100"/>
      <c r="D303" s="101"/>
    </row>
    <row r="304" spans="1:4">
      <c r="A304" s="117">
        <v>42067</v>
      </c>
      <c r="B304" s="101">
        <v>206.39</v>
      </c>
      <c r="C304" s="100"/>
      <c r="D304" s="101"/>
    </row>
    <row r="305" spans="1:4">
      <c r="A305" s="117">
        <v>42068</v>
      </c>
      <c r="B305" s="101">
        <v>206.74</v>
      </c>
      <c r="C305" s="100"/>
      <c r="D305" s="101"/>
    </row>
    <row r="306" spans="1:4">
      <c r="A306" s="117">
        <v>42069</v>
      </c>
      <c r="B306" s="101">
        <v>206.72</v>
      </c>
      <c r="C306" s="100"/>
      <c r="D306" s="101"/>
    </row>
    <row r="307" spans="1:4">
      <c r="A307" s="117">
        <v>42072</v>
      </c>
      <c r="B307" s="101">
        <v>206.83</v>
      </c>
      <c r="C307" s="100"/>
      <c r="D307" s="101"/>
    </row>
    <row r="308" spans="1:4">
      <c r="A308" s="117">
        <v>42073</v>
      </c>
      <c r="B308" s="101">
        <v>206.92</v>
      </c>
      <c r="C308" s="100"/>
      <c r="D308" s="101"/>
    </row>
    <row r="309" spans="1:4">
      <c r="A309" s="117">
        <v>42074</v>
      </c>
      <c r="B309" s="101">
        <v>207.05</v>
      </c>
      <c r="C309" s="100"/>
      <c r="D309" s="101"/>
    </row>
    <row r="310" spans="1:4">
      <c r="A310" s="117">
        <v>42075</v>
      </c>
      <c r="B310" s="101">
        <v>207.02</v>
      </c>
      <c r="C310" s="100"/>
      <c r="D310" s="101"/>
    </row>
    <row r="311" spans="1:4">
      <c r="A311" s="117">
        <v>42076</v>
      </c>
      <c r="B311" s="101">
        <v>206.24</v>
      </c>
      <c r="C311" s="100"/>
      <c r="D311" s="101"/>
    </row>
    <row r="312" spans="1:4">
      <c r="A312" s="117">
        <v>42079</v>
      </c>
      <c r="B312" s="101">
        <v>206.27</v>
      </c>
      <c r="C312" s="100"/>
      <c r="D312" s="101"/>
    </row>
    <row r="313" spans="1:4">
      <c r="A313" s="117">
        <v>42080</v>
      </c>
      <c r="B313" s="101">
        <v>205.26</v>
      </c>
      <c r="C313" s="100"/>
      <c r="D313" s="101"/>
    </row>
    <row r="314" spans="1:4">
      <c r="A314" s="117">
        <v>42081</v>
      </c>
      <c r="B314" s="101">
        <v>205.33</v>
      </c>
      <c r="C314" s="100"/>
      <c r="D314" s="101"/>
    </row>
    <row r="315" spans="1:4">
      <c r="A315" s="117">
        <v>42082</v>
      </c>
      <c r="B315" s="101">
        <v>206.23</v>
      </c>
      <c r="C315" s="100"/>
      <c r="D315" s="101"/>
    </row>
    <row r="316" spans="1:4">
      <c r="A316" s="117">
        <v>42083</v>
      </c>
      <c r="B316" s="101">
        <v>206.03</v>
      </c>
      <c r="C316" s="100"/>
      <c r="D316" s="101"/>
    </row>
    <row r="317" spans="1:4">
      <c r="A317" s="117">
        <v>42086</v>
      </c>
      <c r="B317" s="101">
        <v>206.73</v>
      </c>
      <c r="C317" s="100"/>
      <c r="D317" s="101"/>
    </row>
    <row r="318" spans="1:4">
      <c r="A318" s="117">
        <v>42087</v>
      </c>
      <c r="B318" s="101">
        <v>205.87</v>
      </c>
      <c r="C318" s="100"/>
      <c r="D318" s="101"/>
    </row>
    <row r="319" spans="1:4">
      <c r="A319" s="117">
        <v>42088</v>
      </c>
      <c r="B319" s="101">
        <v>205.76</v>
      </c>
      <c r="C319" s="100"/>
      <c r="D319" s="101"/>
    </row>
    <row r="320" spans="1:4">
      <c r="A320" s="117">
        <v>42089</v>
      </c>
      <c r="B320" s="101">
        <v>205.56</v>
      </c>
      <c r="C320" s="100"/>
      <c r="D320" s="101"/>
    </row>
    <row r="321" spans="1:4">
      <c r="A321" s="117">
        <v>42090</v>
      </c>
      <c r="B321" s="101">
        <v>205.81</v>
      </c>
      <c r="C321" s="100"/>
      <c r="D321" s="101"/>
    </row>
    <row r="322" spans="1:4">
      <c r="A322" s="117">
        <v>42093</v>
      </c>
      <c r="B322" s="101">
        <v>205.27</v>
      </c>
      <c r="C322" s="100"/>
      <c r="D322" s="101"/>
    </row>
    <row r="323" spans="1:4">
      <c r="A323" s="117">
        <v>42094</v>
      </c>
      <c r="B323" s="101">
        <v>205.15</v>
      </c>
      <c r="C323" s="100"/>
      <c r="D323" s="101"/>
    </row>
    <row r="324" spans="1:4">
      <c r="A324" s="117">
        <v>42095</v>
      </c>
      <c r="B324" s="101">
        <v>205.41</v>
      </c>
      <c r="C324" s="100"/>
      <c r="D324" s="101"/>
    </row>
    <row r="325" spans="1:4">
      <c r="A325" s="117">
        <v>42101</v>
      </c>
      <c r="B325" s="101">
        <v>205.49</v>
      </c>
      <c r="C325" s="100"/>
      <c r="D325" s="101"/>
    </row>
    <row r="326" spans="1:4">
      <c r="A326" s="117">
        <v>42102</v>
      </c>
      <c r="B326" s="101">
        <v>205.45</v>
      </c>
      <c r="C326" s="100"/>
      <c r="D326" s="101"/>
    </row>
    <row r="327" spans="1:4">
      <c r="A327" s="117">
        <v>42103</v>
      </c>
      <c r="B327" s="101">
        <v>205.92</v>
      </c>
      <c r="C327" s="100"/>
      <c r="D327" s="101"/>
    </row>
    <row r="328" spans="1:4">
      <c r="A328" s="117">
        <v>42104</v>
      </c>
      <c r="B328" s="101">
        <v>206.27</v>
      </c>
      <c r="C328" s="100"/>
      <c r="D328" s="101"/>
    </row>
    <row r="329" spans="1:4">
      <c r="A329" s="117">
        <v>42107</v>
      </c>
      <c r="B329" s="101">
        <v>206.16</v>
      </c>
      <c r="C329" s="100"/>
      <c r="D329" s="101"/>
    </row>
    <row r="330" spans="1:4">
      <c r="A330" s="117">
        <v>42108</v>
      </c>
      <c r="B330" s="101">
        <v>205.93</v>
      </c>
      <c r="C330" s="100"/>
      <c r="D330" s="101"/>
    </row>
    <row r="331" spans="1:4">
      <c r="A331" s="117">
        <v>42109</v>
      </c>
      <c r="B331" s="101">
        <v>205.45</v>
      </c>
      <c r="C331" s="100"/>
      <c r="D331" s="101"/>
    </row>
    <row r="332" spans="1:4">
      <c r="A332" s="117">
        <v>42110</v>
      </c>
      <c r="B332" s="101">
        <v>205.23</v>
      </c>
      <c r="C332" s="100"/>
      <c r="D332" s="101"/>
    </row>
    <row r="333" spans="1:4">
      <c r="A333" s="117">
        <v>42111</v>
      </c>
      <c r="B333" s="101">
        <v>205.47</v>
      </c>
      <c r="C333" s="100"/>
      <c r="D333" s="101"/>
    </row>
    <row r="334" spans="1:4">
      <c r="A334" s="117">
        <v>42114</v>
      </c>
      <c r="B334" s="101">
        <v>206.1</v>
      </c>
      <c r="C334" s="100"/>
      <c r="D334" s="101"/>
    </row>
    <row r="335" spans="1:4">
      <c r="A335" s="117">
        <v>42115</v>
      </c>
      <c r="B335" s="101">
        <v>206.3</v>
      </c>
      <c r="C335" s="100"/>
      <c r="D335" s="101"/>
    </row>
    <row r="336" spans="1:4">
      <c r="A336" s="117">
        <v>42116</v>
      </c>
      <c r="B336" s="101">
        <v>205.92</v>
      </c>
      <c r="C336" s="100"/>
      <c r="D336" s="101"/>
    </row>
    <row r="337" spans="1:4">
      <c r="A337" s="117">
        <v>42118</v>
      </c>
      <c r="B337" s="101">
        <v>206.44</v>
      </c>
      <c r="C337" s="100"/>
      <c r="D337" s="101"/>
    </row>
    <row r="338" spans="1:4">
      <c r="A338" s="117">
        <v>42121</v>
      </c>
      <c r="B338" s="101">
        <v>206.34</v>
      </c>
      <c r="C338" s="100"/>
      <c r="D338" s="101"/>
    </row>
    <row r="339" spans="1:4">
      <c r="A339" s="117">
        <v>42122</v>
      </c>
      <c r="B339" s="101">
        <v>205.46</v>
      </c>
      <c r="C339" s="100"/>
      <c r="D339" s="101"/>
    </row>
    <row r="340" spans="1:4">
      <c r="A340" s="117">
        <v>42123</v>
      </c>
      <c r="B340" s="101">
        <v>205.14</v>
      </c>
      <c r="C340" s="100"/>
      <c r="D340" s="101"/>
    </row>
    <row r="341" spans="1:4">
      <c r="A341" s="117">
        <v>42124</v>
      </c>
      <c r="B341" s="101">
        <v>204.11</v>
      </c>
      <c r="C341" s="100"/>
      <c r="D341" s="101"/>
    </row>
    <row r="342" spans="1:4">
      <c r="A342" s="117">
        <v>42128</v>
      </c>
      <c r="B342" s="101">
        <v>204.15</v>
      </c>
      <c r="C342" s="100"/>
      <c r="D342" s="101"/>
    </row>
    <row r="343" spans="1:4">
      <c r="A343" s="117">
        <v>42129</v>
      </c>
      <c r="B343" s="101">
        <v>204.31</v>
      </c>
      <c r="C343" s="100"/>
      <c r="D343" s="101"/>
    </row>
    <row r="344" spans="1:4">
      <c r="A344" s="117">
        <v>42130</v>
      </c>
      <c r="B344" s="101">
        <v>204.1</v>
      </c>
      <c r="C344" s="100"/>
      <c r="D344" s="101"/>
    </row>
    <row r="345" spans="1:4">
      <c r="A345" s="117">
        <v>42131</v>
      </c>
      <c r="B345" s="101">
        <v>204.69</v>
      </c>
      <c r="C345" s="100"/>
      <c r="D345" s="101"/>
    </row>
    <row r="346" spans="1:4">
      <c r="A346" s="117">
        <v>42132</v>
      </c>
      <c r="B346" s="101">
        <v>205.95</v>
      </c>
      <c r="C346" s="100"/>
      <c r="D346" s="101"/>
    </row>
    <row r="347" spans="1:4">
      <c r="A347" s="117">
        <v>42135</v>
      </c>
      <c r="B347" s="101">
        <v>206.05</v>
      </c>
      <c r="C347" s="100"/>
      <c r="D347" s="101"/>
    </row>
    <row r="348" spans="1:4">
      <c r="A348" s="117">
        <v>42136</v>
      </c>
      <c r="B348" s="101">
        <v>205.93</v>
      </c>
      <c r="C348" s="100"/>
      <c r="D348" s="101"/>
    </row>
    <row r="349" spans="1:4">
      <c r="A349" s="117">
        <v>42137</v>
      </c>
      <c r="B349" s="101">
        <v>206.14</v>
      </c>
      <c r="C349" s="100"/>
      <c r="D349" s="101"/>
    </row>
    <row r="350" spans="1:4">
      <c r="A350" s="117">
        <v>42139</v>
      </c>
      <c r="B350" s="101">
        <v>205.64</v>
      </c>
      <c r="C350" s="100"/>
      <c r="D350" s="101"/>
    </row>
    <row r="351" spans="1:4">
      <c r="A351" s="117">
        <v>42142</v>
      </c>
      <c r="B351" s="101">
        <v>204.61</v>
      </c>
      <c r="C351" s="100"/>
      <c r="D351" s="101"/>
    </row>
    <row r="352" spans="1:4">
      <c r="A352" s="117">
        <v>42143</v>
      </c>
      <c r="B352" s="101">
        <v>206.25</v>
      </c>
      <c r="C352" s="100"/>
      <c r="D352" s="101"/>
    </row>
    <row r="353" spans="1:4">
      <c r="A353" s="117">
        <v>42144</v>
      </c>
      <c r="B353" s="101">
        <v>206.46</v>
      </c>
      <c r="C353" s="100"/>
      <c r="D353" s="101"/>
    </row>
    <row r="354" spans="1:4">
      <c r="A354" s="117">
        <v>42145</v>
      </c>
      <c r="B354" s="101">
        <v>206.41</v>
      </c>
      <c r="C354" s="100"/>
      <c r="D354" s="101"/>
    </row>
    <row r="355" spans="1:4">
      <c r="A355" s="117">
        <v>42146</v>
      </c>
      <c r="B355" s="101">
        <v>206.09</v>
      </c>
      <c r="C355" s="100"/>
      <c r="D355" s="101"/>
    </row>
    <row r="356" spans="1:4">
      <c r="A356" s="117">
        <v>42150</v>
      </c>
      <c r="B356" s="101">
        <v>206.62</v>
      </c>
      <c r="C356" s="100"/>
      <c r="D356" s="101"/>
    </row>
    <row r="357" spans="1:4">
      <c r="A357" s="117">
        <v>42151</v>
      </c>
      <c r="B357" s="101">
        <v>207</v>
      </c>
      <c r="C357" s="100"/>
      <c r="D357" s="101"/>
    </row>
    <row r="358" spans="1:4">
      <c r="A358" s="117">
        <v>42152</v>
      </c>
      <c r="B358" s="101">
        <v>205.92</v>
      </c>
      <c r="C358" s="100"/>
      <c r="D358" s="101"/>
    </row>
    <row r="359" spans="1:4">
      <c r="A359" s="117">
        <v>42153</v>
      </c>
      <c r="B359" s="101">
        <v>205.53</v>
      </c>
      <c r="C359" s="100"/>
      <c r="D359" s="101"/>
    </row>
    <row r="360" spans="1:4">
      <c r="A360" s="117">
        <v>42156</v>
      </c>
      <c r="B360" s="101">
        <v>205.24</v>
      </c>
      <c r="C360" s="100"/>
      <c r="D360" s="101"/>
    </row>
    <row r="361" spans="1:4">
      <c r="A361" s="117">
        <v>42157</v>
      </c>
      <c r="B361" s="101">
        <v>204.67</v>
      </c>
      <c r="C361" s="100"/>
      <c r="D361" s="101"/>
    </row>
    <row r="362" spans="1:4">
      <c r="A362" s="117">
        <v>42158</v>
      </c>
      <c r="B362" s="101">
        <v>204.18</v>
      </c>
      <c r="C362" s="100"/>
      <c r="D362" s="101"/>
    </row>
    <row r="363" spans="1:4">
      <c r="A363" s="117">
        <v>42159</v>
      </c>
      <c r="B363" s="101">
        <v>203.75</v>
      </c>
      <c r="C363" s="100"/>
      <c r="D363" s="101"/>
    </row>
    <row r="364" spans="1:4">
      <c r="A364" s="117">
        <v>42160</v>
      </c>
      <c r="B364" s="101">
        <v>204.22</v>
      </c>
      <c r="C364" s="100"/>
      <c r="D364" s="101"/>
    </row>
    <row r="365" spans="1:4">
      <c r="A365" s="117">
        <v>42163</v>
      </c>
      <c r="B365" s="101">
        <v>204.49</v>
      </c>
      <c r="C365" s="100"/>
      <c r="D365" s="101"/>
    </row>
    <row r="366" spans="1:4">
      <c r="A366" s="117">
        <v>42164</v>
      </c>
      <c r="B366" s="101">
        <v>205.04</v>
      </c>
      <c r="C366" s="100"/>
      <c r="D366" s="101"/>
    </row>
    <row r="367" spans="1:4">
      <c r="A367" s="117">
        <v>42165</v>
      </c>
      <c r="B367" s="101">
        <v>205.33</v>
      </c>
      <c r="C367" s="100"/>
      <c r="D367" s="101"/>
    </row>
    <row r="368" spans="1:4">
      <c r="A368" s="117">
        <v>42166</v>
      </c>
      <c r="B368" s="101">
        <v>205.67</v>
      </c>
      <c r="C368" s="100"/>
      <c r="D368" s="101"/>
    </row>
    <row r="369" spans="1:4">
      <c r="A369" s="117">
        <v>42167</v>
      </c>
      <c r="B369" s="101">
        <v>205.93</v>
      </c>
      <c r="C369" s="100"/>
      <c r="D369" s="101"/>
    </row>
    <row r="370" spans="1:4">
      <c r="A370" s="117">
        <v>42170</v>
      </c>
      <c r="B370" s="101">
        <v>205.62</v>
      </c>
      <c r="C370" s="100"/>
      <c r="D370" s="101"/>
    </row>
    <row r="371" spans="1:4">
      <c r="A371" s="117">
        <v>42171</v>
      </c>
      <c r="B371" s="101">
        <v>205.41</v>
      </c>
      <c r="C371" s="100"/>
      <c r="D371" s="101"/>
    </row>
    <row r="372" spans="1:4">
      <c r="A372" s="117">
        <v>42173</v>
      </c>
      <c r="B372" s="101">
        <v>205.25</v>
      </c>
      <c r="C372" s="100"/>
      <c r="D372" s="101"/>
    </row>
    <row r="373" spans="1:4">
      <c r="A373" s="117">
        <v>42174</v>
      </c>
      <c r="B373" s="101">
        <v>205.1</v>
      </c>
      <c r="C373" s="100"/>
      <c r="D373" s="101"/>
    </row>
    <row r="374" spans="1:4">
      <c r="A374" s="117">
        <v>42177</v>
      </c>
      <c r="B374" s="101">
        <v>204.63</v>
      </c>
      <c r="C374" s="100"/>
      <c r="D374" s="101"/>
    </row>
    <row r="375" spans="1:4">
      <c r="A375" s="117">
        <v>42178</v>
      </c>
      <c r="B375" s="101">
        <v>204.74</v>
      </c>
      <c r="C375" s="100"/>
      <c r="D375" s="101"/>
    </row>
    <row r="376" spans="1:4">
      <c r="A376" s="117">
        <v>42179</v>
      </c>
      <c r="B376" s="101">
        <v>204.76</v>
      </c>
      <c r="C376" s="100"/>
      <c r="D376" s="101"/>
    </row>
    <row r="377" spans="1:4">
      <c r="A377" s="117">
        <v>42180</v>
      </c>
      <c r="B377" s="101">
        <v>204.42</v>
      </c>
      <c r="C377" s="100"/>
      <c r="D377" s="101"/>
    </row>
    <row r="378" spans="1:4">
      <c r="A378" s="117">
        <v>42181</v>
      </c>
      <c r="B378" s="101">
        <v>204.14</v>
      </c>
      <c r="C378" s="100"/>
      <c r="D378" s="101"/>
    </row>
    <row r="379" spans="1:4">
      <c r="A379" s="117">
        <v>42184</v>
      </c>
      <c r="B379" s="101">
        <v>204.21</v>
      </c>
      <c r="C379" s="100"/>
      <c r="D379" s="101"/>
    </row>
    <row r="380" spans="1:4">
      <c r="A380" s="117">
        <v>42185</v>
      </c>
      <c r="B380" s="101">
        <v>203.65</v>
      </c>
      <c r="C380" s="100"/>
      <c r="D380" s="101"/>
    </row>
    <row r="381" spans="1:4">
      <c r="A381" s="117">
        <v>42186</v>
      </c>
      <c r="B381" s="101">
        <v>203.85</v>
      </c>
      <c r="C381" s="100"/>
      <c r="D381" s="101"/>
    </row>
    <row r="382" spans="1:4">
      <c r="A382" s="117">
        <v>42187</v>
      </c>
      <c r="B382" s="101">
        <v>203.62</v>
      </c>
      <c r="C382" s="100"/>
      <c r="D382" s="101"/>
    </row>
    <row r="383" spans="1:4">
      <c r="A383" s="117">
        <v>42188</v>
      </c>
      <c r="B383" s="101">
        <v>203.55</v>
      </c>
      <c r="C383" s="100"/>
      <c r="D383" s="101"/>
    </row>
    <row r="384" spans="1:4">
      <c r="A384" s="117">
        <v>42191</v>
      </c>
      <c r="B384" s="101">
        <v>203.44</v>
      </c>
      <c r="C384" s="100"/>
      <c r="D384" s="101"/>
    </row>
    <row r="385" spans="1:4">
      <c r="A385" s="117">
        <v>42192</v>
      </c>
      <c r="B385" s="101">
        <v>203.35</v>
      </c>
      <c r="C385" s="100"/>
      <c r="D385" s="101"/>
    </row>
    <row r="386" spans="1:4">
      <c r="A386" s="117">
        <v>42193</v>
      </c>
      <c r="B386" s="101">
        <v>203.51</v>
      </c>
      <c r="C386" s="100"/>
      <c r="D386" s="101"/>
    </row>
    <row r="387" spans="1:4">
      <c r="A387" s="117">
        <v>42194</v>
      </c>
      <c r="B387" s="101">
        <v>203.65</v>
      </c>
      <c r="C387" s="100"/>
      <c r="D387" s="101"/>
    </row>
    <row r="388" spans="1:4">
      <c r="A388" s="117">
        <v>42195</v>
      </c>
      <c r="B388" s="101">
        <v>203.6</v>
      </c>
      <c r="C388" s="100"/>
      <c r="D388" s="101"/>
    </row>
    <row r="389" spans="1:4">
      <c r="A389" s="117">
        <v>42198</v>
      </c>
      <c r="B389" s="101">
        <v>204.01</v>
      </c>
      <c r="C389" s="100"/>
      <c r="D389" s="101"/>
    </row>
    <row r="390" spans="1:4">
      <c r="A390" s="117">
        <v>42199</v>
      </c>
      <c r="B390" s="101">
        <v>204.22</v>
      </c>
      <c r="C390" s="100"/>
      <c r="D390" s="101"/>
    </row>
    <row r="391" spans="1:4">
      <c r="A391" s="117">
        <v>42200</v>
      </c>
      <c r="B391" s="101">
        <v>204.44</v>
      </c>
      <c r="C391" s="100"/>
      <c r="D391" s="101"/>
    </row>
    <row r="392" spans="1:4">
      <c r="A392" s="117">
        <v>42201</v>
      </c>
      <c r="B392" s="101">
        <v>205.32</v>
      </c>
      <c r="C392" s="100"/>
      <c r="D392" s="101"/>
    </row>
    <row r="393" spans="1:4">
      <c r="A393" s="117">
        <v>42202</v>
      </c>
      <c r="B393" s="101">
        <v>205.09</v>
      </c>
      <c r="C393" s="100"/>
      <c r="D393" s="101"/>
    </row>
    <row r="394" spans="1:4">
      <c r="A394" s="117">
        <v>42205</v>
      </c>
      <c r="B394" s="101">
        <v>205.01</v>
      </c>
      <c r="C394" s="100"/>
      <c r="D394" s="101"/>
    </row>
    <row r="395" spans="1:4">
      <c r="A395" s="117">
        <v>42206</v>
      </c>
      <c r="B395" s="101">
        <v>204.67</v>
      </c>
      <c r="C395" s="100"/>
      <c r="D395" s="101"/>
    </row>
    <row r="396" spans="1:4">
      <c r="A396" s="117">
        <v>42207</v>
      </c>
      <c r="B396" s="101">
        <v>204.44</v>
      </c>
      <c r="C396" s="100"/>
      <c r="D396" s="101"/>
    </row>
    <row r="397" spans="1:4">
      <c r="A397" s="117">
        <v>42208</v>
      </c>
      <c r="B397" s="101">
        <v>204.45</v>
      </c>
      <c r="C397" s="100"/>
      <c r="D397" s="101"/>
    </row>
    <row r="398" spans="1:4">
      <c r="A398" s="117">
        <v>42209</v>
      </c>
      <c r="B398" s="101">
        <v>204.06</v>
      </c>
      <c r="C398" s="100"/>
      <c r="D398" s="101"/>
    </row>
    <row r="399" spans="1:4">
      <c r="A399" s="117">
        <v>42212</v>
      </c>
      <c r="B399" s="101">
        <v>203.54</v>
      </c>
      <c r="C399" s="100"/>
      <c r="D399" s="101"/>
    </row>
    <row r="400" spans="1:4">
      <c r="A400" s="117">
        <v>42213</v>
      </c>
      <c r="B400" s="101">
        <v>203.87</v>
      </c>
      <c r="C400" s="100"/>
      <c r="D400" s="101"/>
    </row>
    <row r="401" spans="1:4">
      <c r="A401" s="117">
        <v>42214</v>
      </c>
      <c r="B401" s="101">
        <v>203.28</v>
      </c>
      <c r="C401" s="100"/>
      <c r="D401" s="101"/>
    </row>
    <row r="402" spans="1:4">
      <c r="A402" s="117">
        <v>42215</v>
      </c>
      <c r="B402" s="101">
        <v>203.83</v>
      </c>
      <c r="C402" s="100"/>
      <c r="D402" s="101"/>
    </row>
    <row r="403" spans="1:4">
      <c r="A403" s="117">
        <v>42216</v>
      </c>
      <c r="B403" s="101">
        <v>203.52</v>
      </c>
      <c r="C403" s="100"/>
      <c r="D403" s="101"/>
    </row>
    <row r="404" spans="1:4">
      <c r="A404" s="117">
        <v>42220</v>
      </c>
      <c r="B404" s="101">
        <v>202.61</v>
      </c>
      <c r="C404" s="100"/>
      <c r="D404" s="101"/>
    </row>
    <row r="405" spans="1:4">
      <c r="A405" s="117">
        <v>42221</v>
      </c>
      <c r="B405" s="101">
        <v>202.97</v>
      </c>
      <c r="C405" s="100"/>
      <c r="D405" s="101"/>
    </row>
    <row r="406" spans="1:4">
      <c r="A406" s="117">
        <v>42222</v>
      </c>
      <c r="B406" s="101">
        <v>202.39</v>
      </c>
      <c r="C406" s="100"/>
      <c r="D406" s="101"/>
    </row>
    <row r="407" spans="1:4">
      <c r="A407" s="117">
        <v>42223</v>
      </c>
      <c r="B407" s="101">
        <v>202.16</v>
      </c>
      <c r="C407" s="100"/>
      <c r="D407" s="101"/>
    </row>
    <row r="408" spans="1:4">
      <c r="A408" s="117">
        <v>42226</v>
      </c>
      <c r="B408" s="101">
        <v>202.02</v>
      </c>
      <c r="C408" s="100"/>
      <c r="D408" s="101"/>
    </row>
    <row r="409" spans="1:4">
      <c r="A409" s="117">
        <v>42227</v>
      </c>
      <c r="B409" s="101">
        <v>201.77</v>
      </c>
      <c r="C409" s="100"/>
      <c r="D409" s="101"/>
    </row>
    <row r="410" spans="1:4">
      <c r="A410" s="117">
        <v>42228</v>
      </c>
      <c r="B410" s="101">
        <v>201.27</v>
      </c>
      <c r="C410" s="100"/>
      <c r="D410" s="101"/>
    </row>
    <row r="411" spans="1:4">
      <c r="A411" s="117">
        <v>42229</v>
      </c>
      <c r="B411" s="101">
        <v>201.33</v>
      </c>
      <c r="C411" s="100"/>
      <c r="D411" s="101"/>
    </row>
    <row r="412" spans="1:4">
      <c r="A412" s="117">
        <v>42230</v>
      </c>
      <c r="B412" s="101">
        <v>200.54</v>
      </c>
      <c r="C412" s="100"/>
      <c r="D412" s="101"/>
    </row>
    <row r="413" spans="1:4">
      <c r="A413" s="117">
        <v>42233</v>
      </c>
      <c r="B413" s="101">
        <v>200.68</v>
      </c>
      <c r="C413" s="100"/>
      <c r="D413" s="101"/>
    </row>
    <row r="414" spans="1:4">
      <c r="A414" s="117">
        <v>42234</v>
      </c>
      <c r="B414" s="101">
        <v>201.14</v>
      </c>
      <c r="C414" s="100"/>
      <c r="D414" s="101"/>
    </row>
    <row r="415" spans="1:4">
      <c r="A415" s="117">
        <v>42235</v>
      </c>
      <c r="B415" s="101">
        <v>201.07</v>
      </c>
      <c r="C415" s="100"/>
      <c r="D415" s="101"/>
    </row>
    <row r="416" spans="1:4">
      <c r="A416" s="117">
        <v>42236</v>
      </c>
      <c r="B416" s="101">
        <v>200.32</v>
      </c>
      <c r="C416" s="100"/>
      <c r="D416" s="101"/>
    </row>
    <row r="417" spans="1:4">
      <c r="A417" s="117">
        <v>42237</v>
      </c>
      <c r="B417" s="101">
        <v>199.63</v>
      </c>
      <c r="C417" s="100"/>
      <c r="D417" s="101"/>
    </row>
    <row r="418" spans="1:4">
      <c r="A418" s="117">
        <v>42240</v>
      </c>
      <c r="B418" s="101">
        <v>198.61</v>
      </c>
      <c r="C418" s="100"/>
      <c r="D418" s="101"/>
    </row>
    <row r="419" spans="1:4">
      <c r="A419" s="117">
        <v>42241</v>
      </c>
      <c r="B419" s="101">
        <v>198.66</v>
      </c>
      <c r="C419" s="100"/>
      <c r="D419" s="101"/>
    </row>
    <row r="420" spans="1:4">
      <c r="A420" s="117">
        <v>42242</v>
      </c>
      <c r="B420" s="101">
        <v>197.4</v>
      </c>
      <c r="C420" s="100"/>
      <c r="D420" s="101"/>
    </row>
    <row r="421" spans="1:4">
      <c r="A421" s="117">
        <v>42243</v>
      </c>
      <c r="B421" s="101">
        <v>197.73</v>
      </c>
      <c r="C421" s="100"/>
      <c r="D421" s="101"/>
    </row>
    <row r="422" spans="1:4">
      <c r="A422" s="117">
        <v>42244</v>
      </c>
      <c r="B422" s="101">
        <v>197.34</v>
      </c>
      <c r="C422" s="100"/>
      <c r="D422" s="101"/>
    </row>
    <row r="423" spans="1:4">
      <c r="A423" s="117">
        <v>42247</v>
      </c>
      <c r="B423" s="101">
        <v>196.86</v>
      </c>
      <c r="C423" s="100"/>
      <c r="D423" s="101"/>
    </row>
    <row r="424" spans="1:4">
      <c r="A424" s="117">
        <v>42248</v>
      </c>
      <c r="B424" s="101">
        <v>196.21</v>
      </c>
      <c r="C424" s="100"/>
      <c r="D424" s="101"/>
    </row>
    <row r="425" spans="1:4">
      <c r="A425" s="117">
        <v>42249</v>
      </c>
      <c r="B425" s="101">
        <v>195.8</v>
      </c>
      <c r="C425" s="100"/>
      <c r="D425" s="101"/>
    </row>
    <row r="426" spans="1:4">
      <c r="A426" s="117">
        <v>42250</v>
      </c>
      <c r="B426" s="101">
        <v>196.1</v>
      </c>
      <c r="C426" s="100"/>
      <c r="D426" s="101"/>
    </row>
    <row r="427" spans="1:4">
      <c r="A427" s="117">
        <v>42251</v>
      </c>
      <c r="B427" s="101">
        <v>196.15</v>
      </c>
      <c r="C427" s="100"/>
      <c r="D427" s="101"/>
    </row>
    <row r="428" spans="1:4">
      <c r="A428" s="117">
        <v>42254</v>
      </c>
      <c r="B428" s="101">
        <v>195.82</v>
      </c>
      <c r="C428" s="100"/>
      <c r="D428" s="101"/>
    </row>
    <row r="429" spans="1:4">
      <c r="A429" s="117">
        <v>42255</v>
      </c>
      <c r="B429" s="101">
        <v>195.66</v>
      </c>
      <c r="C429" s="100"/>
      <c r="D429" s="101"/>
    </row>
    <row r="430" spans="1:4">
      <c r="A430" s="117">
        <v>42256</v>
      </c>
      <c r="B430" s="101">
        <v>195.48</v>
      </c>
      <c r="C430" s="100"/>
      <c r="D430" s="101"/>
    </row>
    <row r="431" spans="1:4">
      <c r="A431" s="117">
        <v>42257</v>
      </c>
      <c r="B431" s="101">
        <v>195.51</v>
      </c>
      <c r="C431" s="100"/>
      <c r="D431" s="101"/>
    </row>
    <row r="432" spans="1:4">
      <c r="A432" s="117">
        <v>42258</v>
      </c>
      <c r="B432" s="101">
        <v>194.56</v>
      </c>
      <c r="C432" s="100"/>
      <c r="D432" s="101"/>
    </row>
    <row r="433" spans="1:4">
      <c r="A433" s="117">
        <v>42261</v>
      </c>
      <c r="B433" s="101">
        <v>194.46</v>
      </c>
      <c r="C433" s="100"/>
      <c r="D433" s="101"/>
    </row>
    <row r="434" spans="1:4">
      <c r="A434" s="117">
        <v>42262</v>
      </c>
      <c r="B434" s="101">
        <v>194.64</v>
      </c>
      <c r="C434" s="100"/>
      <c r="D434" s="101"/>
    </row>
    <row r="435" spans="1:4">
      <c r="A435" s="117">
        <v>42263</v>
      </c>
      <c r="B435" s="101">
        <v>194.74</v>
      </c>
      <c r="C435" s="100"/>
      <c r="D435" s="101"/>
    </row>
    <row r="436" spans="1:4">
      <c r="A436" s="117">
        <v>42264</v>
      </c>
      <c r="B436" s="101">
        <v>194.46</v>
      </c>
      <c r="C436" s="100"/>
      <c r="D436" s="101"/>
    </row>
    <row r="437" spans="1:4">
      <c r="A437" s="117">
        <v>42265</v>
      </c>
      <c r="B437" s="101">
        <v>194.17</v>
      </c>
      <c r="C437" s="100"/>
      <c r="D437" s="101"/>
    </row>
    <row r="438" spans="1:4">
      <c r="A438" s="117">
        <v>42268</v>
      </c>
      <c r="B438" s="101">
        <v>194.48</v>
      </c>
      <c r="C438" s="100"/>
      <c r="D438" s="101"/>
    </row>
    <row r="439" spans="1:4">
      <c r="A439" s="117">
        <v>42269</v>
      </c>
      <c r="B439" s="101">
        <v>194.84</v>
      </c>
      <c r="C439" s="100"/>
      <c r="D439" s="101"/>
    </row>
    <row r="440" spans="1:4">
      <c r="A440" s="117">
        <v>42270</v>
      </c>
      <c r="B440" s="101">
        <v>194.33</v>
      </c>
      <c r="C440" s="100"/>
      <c r="D440" s="101"/>
    </row>
    <row r="441" spans="1:4">
      <c r="A441" s="117">
        <v>42271</v>
      </c>
      <c r="B441" s="101">
        <v>193.93</v>
      </c>
      <c r="C441" s="100"/>
      <c r="D441" s="101"/>
    </row>
    <row r="442" spans="1:4">
      <c r="A442" s="117">
        <v>42272</v>
      </c>
      <c r="B442" s="101">
        <v>193.87</v>
      </c>
      <c r="C442" s="100"/>
      <c r="D442" s="101"/>
    </row>
    <row r="443" spans="1:4">
      <c r="A443" s="117">
        <v>42275</v>
      </c>
      <c r="B443" s="101">
        <v>193.19</v>
      </c>
      <c r="C443" s="100"/>
      <c r="D443" s="101"/>
    </row>
    <row r="444" spans="1:4">
      <c r="A444" s="117">
        <v>42276</v>
      </c>
      <c r="B444" s="101">
        <v>192.81</v>
      </c>
      <c r="C444" s="100"/>
      <c r="D444" s="101"/>
    </row>
    <row r="445" spans="1:4">
      <c r="A445" s="117">
        <v>42277</v>
      </c>
      <c r="B445" s="101">
        <v>192.59</v>
      </c>
      <c r="C445" s="100"/>
      <c r="D445" s="101"/>
    </row>
    <row r="446" spans="1:4">
      <c r="A446" s="117">
        <v>42278</v>
      </c>
      <c r="B446" s="101">
        <v>192.71</v>
      </c>
      <c r="C446" s="100"/>
      <c r="D446" s="101"/>
    </row>
    <row r="447" spans="1:4">
      <c r="A447" s="117">
        <v>42279</v>
      </c>
      <c r="B447" s="101">
        <v>192.32</v>
      </c>
      <c r="C447" s="100"/>
      <c r="D447" s="101"/>
    </row>
    <row r="448" spans="1:4">
      <c r="A448" s="117">
        <v>42282</v>
      </c>
      <c r="B448" s="101">
        <v>192.19</v>
      </c>
      <c r="C448" s="100"/>
      <c r="D448" s="101"/>
    </row>
    <row r="449" spans="1:4">
      <c r="A449" s="117">
        <v>42283</v>
      </c>
      <c r="B449" s="101">
        <v>192.26</v>
      </c>
      <c r="C449" s="100"/>
      <c r="D449" s="101"/>
    </row>
    <row r="450" spans="1:4">
      <c r="A450" s="117">
        <v>42284</v>
      </c>
      <c r="B450" s="101">
        <v>192.53</v>
      </c>
      <c r="C450" s="100"/>
      <c r="D450" s="101"/>
    </row>
    <row r="451" spans="1:4">
      <c r="A451" s="117">
        <v>42285</v>
      </c>
      <c r="B451" s="101">
        <v>192.44</v>
      </c>
      <c r="C451" s="100"/>
      <c r="D451" s="101"/>
    </row>
    <row r="452" spans="1:4">
      <c r="A452" s="117">
        <v>42286</v>
      </c>
      <c r="B452" s="101">
        <v>192.3</v>
      </c>
      <c r="C452" s="100"/>
      <c r="D452" s="101"/>
    </row>
    <row r="453" spans="1:4">
      <c r="A453" s="117">
        <v>42289</v>
      </c>
      <c r="B453" s="101">
        <v>192.08</v>
      </c>
      <c r="C453" s="100"/>
      <c r="D453" s="101"/>
    </row>
    <row r="454" spans="1:4">
      <c r="A454" s="117">
        <v>42290</v>
      </c>
      <c r="B454" s="101">
        <v>191.81</v>
      </c>
      <c r="C454" s="100"/>
      <c r="D454" s="101"/>
    </row>
    <row r="455" spans="1:4">
      <c r="A455" s="117">
        <v>42291</v>
      </c>
      <c r="B455" s="101">
        <v>191.61</v>
      </c>
      <c r="C455" s="100"/>
      <c r="D455" s="101"/>
    </row>
    <row r="456" spans="1:4">
      <c r="A456" s="117">
        <v>42292</v>
      </c>
      <c r="B456" s="101">
        <v>191.73</v>
      </c>
      <c r="C456" s="100"/>
      <c r="D456" s="101"/>
    </row>
    <row r="457" spans="1:4">
      <c r="A457" s="117">
        <v>42293</v>
      </c>
      <c r="B457" s="101">
        <v>191.99</v>
      </c>
      <c r="C457" s="100"/>
      <c r="D457" s="101"/>
    </row>
    <row r="458" spans="1:4">
      <c r="A458" s="117">
        <v>42296</v>
      </c>
      <c r="B458" s="101">
        <v>191.95</v>
      </c>
      <c r="C458" s="100"/>
      <c r="D458" s="101"/>
    </row>
    <row r="459" spans="1:4">
      <c r="A459" s="117">
        <v>42297</v>
      </c>
      <c r="B459" s="101">
        <v>191.86</v>
      </c>
      <c r="C459" s="100"/>
      <c r="D459" s="101"/>
    </row>
    <row r="460" spans="1:4">
      <c r="A460" s="117">
        <v>42298</v>
      </c>
      <c r="B460" s="101">
        <v>192.32</v>
      </c>
      <c r="C460" s="100"/>
      <c r="D460" s="101"/>
    </row>
    <row r="461" spans="1:4">
      <c r="A461" s="117">
        <v>42299</v>
      </c>
      <c r="B461" s="101">
        <v>192.63</v>
      </c>
      <c r="C461" s="100"/>
      <c r="D461" s="101"/>
    </row>
    <row r="462" spans="1:4">
      <c r="A462" s="117">
        <v>42300</v>
      </c>
      <c r="B462" s="101">
        <v>193.28</v>
      </c>
      <c r="C462" s="100"/>
      <c r="D462" s="101"/>
    </row>
    <row r="463" spans="1:4">
      <c r="A463" s="117">
        <v>42303</v>
      </c>
      <c r="B463" s="101">
        <v>193.75</v>
      </c>
      <c r="C463" s="100"/>
      <c r="D463" s="101"/>
    </row>
    <row r="464" spans="1:4">
      <c r="A464" s="117">
        <v>42304</v>
      </c>
      <c r="B464" s="101">
        <v>193.44</v>
      </c>
      <c r="C464" s="100"/>
      <c r="D464" s="101"/>
    </row>
    <row r="465" spans="1:4">
      <c r="A465" s="117">
        <v>42305</v>
      </c>
      <c r="B465" s="101">
        <v>192.77</v>
      </c>
      <c r="C465" s="100"/>
      <c r="D465" s="101"/>
    </row>
    <row r="466" spans="1:4">
      <c r="A466" s="117">
        <v>42306</v>
      </c>
      <c r="B466" s="101">
        <v>193.28</v>
      </c>
      <c r="C466" s="100"/>
      <c r="D466" s="101"/>
    </row>
    <row r="467" spans="1:4">
      <c r="A467" s="117">
        <v>42307</v>
      </c>
      <c r="B467" s="101">
        <v>192.75</v>
      </c>
      <c r="C467" s="100"/>
      <c r="D467" s="101"/>
    </row>
    <row r="468" spans="1:4">
      <c r="A468" s="117">
        <v>42310</v>
      </c>
      <c r="B468" s="101">
        <v>192.79</v>
      </c>
      <c r="C468" s="100"/>
      <c r="D468" s="101"/>
    </row>
    <row r="469" spans="1:4">
      <c r="A469" s="117">
        <v>42311</v>
      </c>
      <c r="B469" s="101">
        <v>192.82</v>
      </c>
      <c r="C469" s="100"/>
      <c r="D469" s="101"/>
    </row>
    <row r="470" spans="1:4">
      <c r="A470" s="117">
        <v>42312</v>
      </c>
      <c r="B470" s="101">
        <v>193.18</v>
      </c>
      <c r="C470" s="100"/>
      <c r="D470" s="101"/>
    </row>
    <row r="471" spans="1:4">
      <c r="A471" s="117">
        <v>42313</v>
      </c>
      <c r="B471" s="101">
        <v>193.41</v>
      </c>
      <c r="C471" s="100"/>
      <c r="D471" s="101"/>
    </row>
    <row r="472" spans="1:4">
      <c r="A472" s="117">
        <v>42314</v>
      </c>
      <c r="B472" s="101">
        <v>193.02</v>
      </c>
      <c r="C472" s="100"/>
      <c r="D472" s="101"/>
    </row>
    <row r="473" spans="1:4">
      <c r="A473" s="117">
        <v>42317</v>
      </c>
      <c r="B473" s="101">
        <v>193.32</v>
      </c>
      <c r="C473" s="100"/>
      <c r="D473" s="101"/>
    </row>
    <row r="474" spans="1:4">
      <c r="A474" s="117">
        <v>42318</v>
      </c>
      <c r="B474" s="101">
        <v>193.55</v>
      </c>
      <c r="C474" s="100"/>
      <c r="D474" s="101"/>
    </row>
    <row r="475" spans="1:4">
      <c r="A475" s="117">
        <v>42319</v>
      </c>
      <c r="B475" s="101">
        <v>193.59</v>
      </c>
      <c r="C475" s="100"/>
      <c r="D475" s="101"/>
    </row>
    <row r="476" spans="1:4">
      <c r="A476" s="117">
        <v>42320</v>
      </c>
      <c r="B476" s="101">
        <v>193.51</v>
      </c>
      <c r="C476" s="100"/>
      <c r="D476" s="101"/>
    </row>
    <row r="477" spans="1:4">
      <c r="A477" s="117">
        <v>42321</v>
      </c>
      <c r="B477" s="101">
        <v>193.24</v>
      </c>
      <c r="C477" s="100"/>
      <c r="D477" s="101"/>
    </row>
    <row r="478" spans="1:4">
      <c r="A478" s="117">
        <v>42324</v>
      </c>
      <c r="B478" s="101">
        <v>193.38</v>
      </c>
      <c r="C478" s="100"/>
      <c r="D478" s="101"/>
    </row>
    <row r="479" spans="1:4">
      <c r="A479" s="117">
        <v>42325</v>
      </c>
      <c r="B479" s="101">
        <v>193.7</v>
      </c>
      <c r="C479" s="100"/>
      <c r="D479" s="101"/>
    </row>
    <row r="480" spans="1:4">
      <c r="A480" s="117">
        <v>42326</v>
      </c>
      <c r="B480" s="101">
        <v>193.73</v>
      </c>
      <c r="C480" s="100"/>
      <c r="D480" s="101"/>
    </row>
    <row r="481" spans="1:4">
      <c r="A481" s="117">
        <v>42327</v>
      </c>
      <c r="B481" s="101">
        <v>194.12</v>
      </c>
      <c r="C481" s="100"/>
      <c r="D481" s="101"/>
    </row>
    <row r="482" spans="1:4">
      <c r="A482" s="117">
        <v>42328</v>
      </c>
      <c r="B482" s="101">
        <v>194.38</v>
      </c>
      <c r="C482" s="100"/>
      <c r="D482" s="101"/>
    </row>
    <row r="483" spans="1:4">
      <c r="A483" s="117">
        <v>42331</v>
      </c>
      <c r="B483" s="101">
        <v>194.43</v>
      </c>
      <c r="C483" s="100"/>
      <c r="D483" s="101"/>
    </row>
    <row r="484" spans="1:4">
      <c r="A484" s="117">
        <v>42332</v>
      </c>
      <c r="B484" s="101">
        <v>194.29</v>
      </c>
      <c r="C484" s="100"/>
      <c r="D484" s="101"/>
    </row>
    <row r="485" spans="1:4">
      <c r="A485" s="117">
        <v>42333</v>
      </c>
      <c r="B485" s="101">
        <v>194.48</v>
      </c>
      <c r="C485" s="100"/>
      <c r="D485" s="101"/>
    </row>
    <row r="486" spans="1:4">
      <c r="A486" s="117">
        <v>42334</v>
      </c>
      <c r="B486" s="101">
        <v>194.3</v>
      </c>
      <c r="C486" s="100"/>
      <c r="D486" s="101"/>
    </row>
    <row r="487" spans="1:4">
      <c r="A487" s="117">
        <v>42335</v>
      </c>
      <c r="B487" s="101">
        <v>194.14</v>
      </c>
      <c r="C487" s="100"/>
      <c r="D487" s="101"/>
    </row>
    <row r="488" spans="1:4">
      <c r="A488" s="117">
        <v>42338</v>
      </c>
      <c r="B488" s="101">
        <v>193.91</v>
      </c>
      <c r="C488" s="100"/>
      <c r="D488" s="101"/>
    </row>
    <row r="489" spans="1:4">
      <c r="A489" s="117">
        <v>42339</v>
      </c>
      <c r="B489" s="101">
        <v>193.86</v>
      </c>
      <c r="C489" s="100"/>
      <c r="D489" s="101"/>
    </row>
    <row r="490" spans="1:4">
      <c r="A490" s="117">
        <v>42340</v>
      </c>
      <c r="B490" s="101">
        <v>193.91</v>
      </c>
      <c r="C490" s="100"/>
      <c r="D490" s="101"/>
    </row>
    <row r="491" spans="1:4">
      <c r="A491" s="117">
        <v>42341</v>
      </c>
      <c r="B491" s="101">
        <v>193.83</v>
      </c>
      <c r="C491" s="100"/>
      <c r="D491" s="101"/>
    </row>
    <row r="492" spans="1:4">
      <c r="A492" s="117">
        <v>42342</v>
      </c>
      <c r="B492" s="101">
        <v>193.25</v>
      </c>
      <c r="C492" s="100"/>
      <c r="D492" s="101"/>
    </row>
    <row r="493" spans="1:4">
      <c r="A493" s="117">
        <v>42345</v>
      </c>
      <c r="B493" s="101">
        <v>192.94</v>
      </c>
      <c r="C493" s="100"/>
      <c r="D493" s="101"/>
    </row>
    <row r="494" spans="1:4">
      <c r="A494" s="117">
        <v>42346</v>
      </c>
      <c r="B494" s="101">
        <v>192.37</v>
      </c>
      <c r="C494" s="100"/>
      <c r="D494" s="101"/>
    </row>
    <row r="495" spans="1:4">
      <c r="A495" s="117">
        <v>42347</v>
      </c>
      <c r="B495" s="101">
        <v>192.06</v>
      </c>
      <c r="C495" s="100"/>
      <c r="D495" s="101"/>
    </row>
    <row r="496" spans="1:4">
      <c r="A496" s="117">
        <v>42348</v>
      </c>
      <c r="B496" s="101">
        <v>192.73</v>
      </c>
      <c r="C496" s="100"/>
      <c r="D496" s="101"/>
    </row>
    <row r="497" spans="1:4">
      <c r="A497" s="117">
        <v>42349</v>
      </c>
      <c r="B497" s="101">
        <v>192.21</v>
      </c>
      <c r="C497" s="100"/>
      <c r="D497" s="101"/>
    </row>
    <row r="498" spans="1:4">
      <c r="A498" s="117">
        <v>42352</v>
      </c>
      <c r="B498" s="101">
        <v>191.98</v>
      </c>
      <c r="C498" s="100"/>
      <c r="D498" s="101"/>
    </row>
    <row r="499" spans="1:4">
      <c r="A499" s="117">
        <v>42353</v>
      </c>
      <c r="B499" s="101">
        <v>191.89</v>
      </c>
      <c r="C499" s="100"/>
      <c r="D499" s="101"/>
    </row>
    <row r="500" spans="1:4">
      <c r="A500" s="117">
        <v>42354</v>
      </c>
      <c r="B500" s="101">
        <v>191.91</v>
      </c>
      <c r="C500" s="100"/>
      <c r="D500" s="101"/>
    </row>
    <row r="501" spans="1:4">
      <c r="A501" s="117">
        <v>42355</v>
      </c>
      <c r="B501" s="101">
        <v>192.8</v>
      </c>
      <c r="C501" s="100"/>
      <c r="D501" s="101"/>
    </row>
    <row r="502" spans="1:4">
      <c r="A502" s="117">
        <v>42356</v>
      </c>
      <c r="B502" s="101">
        <v>192.81</v>
      </c>
      <c r="C502" s="100"/>
      <c r="D502" s="101"/>
    </row>
    <row r="503" spans="1:4">
      <c r="A503" s="117">
        <v>42359</v>
      </c>
      <c r="B503" s="101">
        <v>192.38</v>
      </c>
      <c r="C503" s="100"/>
      <c r="D503" s="101"/>
    </row>
    <row r="504" spans="1:4">
      <c r="A504" s="117">
        <v>42360</v>
      </c>
      <c r="B504" s="101">
        <v>192.02</v>
      </c>
      <c r="C504" s="100"/>
      <c r="D504" s="101"/>
    </row>
    <row r="505" spans="1:4">
      <c r="A505" s="117">
        <v>42361</v>
      </c>
      <c r="B505" s="101">
        <v>192.07</v>
      </c>
      <c r="C505" s="100"/>
      <c r="D505" s="101"/>
    </row>
    <row r="506" spans="1:4">
      <c r="A506" s="117">
        <v>42366</v>
      </c>
      <c r="B506" s="101">
        <v>192.01</v>
      </c>
      <c r="C506" s="100"/>
      <c r="D506" s="101"/>
    </row>
    <row r="507" spans="1:4">
      <c r="A507" s="117">
        <v>42367</v>
      </c>
      <c r="B507" s="101">
        <v>191.94</v>
      </c>
      <c r="C507" s="100"/>
      <c r="D507" s="101"/>
    </row>
    <row r="508" spans="1:4">
      <c r="A508" s="117">
        <v>42368</v>
      </c>
      <c r="B508" s="101">
        <v>191.8</v>
      </c>
      <c r="C508" s="100"/>
      <c r="D508" s="101"/>
    </row>
    <row r="509" spans="1:4">
      <c r="A509" s="117">
        <v>42369</v>
      </c>
      <c r="B509" s="101">
        <v>191.5</v>
      </c>
      <c r="C509" s="100"/>
      <c r="D509" s="101"/>
    </row>
    <row r="510" spans="1:4">
      <c r="A510" s="117">
        <v>42373</v>
      </c>
      <c r="B510" s="101">
        <v>191.42</v>
      </c>
      <c r="C510" s="100"/>
      <c r="D510" s="101"/>
    </row>
    <row r="511" spans="1:4">
      <c r="A511" s="117">
        <v>42374</v>
      </c>
      <c r="B511" s="101">
        <v>191.93</v>
      </c>
      <c r="C511" s="100"/>
      <c r="D511" s="101"/>
    </row>
    <row r="512" spans="1:4">
      <c r="A512" s="117">
        <v>42375</v>
      </c>
      <c r="B512" s="101">
        <v>192.01</v>
      </c>
      <c r="C512" s="100"/>
      <c r="D512" s="101"/>
    </row>
    <row r="513" spans="1:4">
      <c r="A513" s="117">
        <v>42376</v>
      </c>
      <c r="B513" s="101">
        <v>191.29</v>
      </c>
      <c r="C513" s="100"/>
      <c r="D513" s="101"/>
    </row>
    <row r="514" spans="1:4">
      <c r="A514" s="117">
        <v>42377</v>
      </c>
      <c r="B514" s="101">
        <v>191.26</v>
      </c>
      <c r="C514" s="100"/>
      <c r="D514" s="101"/>
    </row>
    <row r="515" spans="1:4">
      <c r="A515" s="117">
        <v>42380</v>
      </c>
      <c r="B515" s="101">
        <v>190.49</v>
      </c>
      <c r="C515" s="100"/>
      <c r="D515" s="101"/>
    </row>
    <row r="516" spans="1:4">
      <c r="A516" s="117">
        <v>42381</v>
      </c>
      <c r="B516" s="101">
        <v>190.9</v>
      </c>
      <c r="C516" s="100"/>
      <c r="D516" s="101"/>
    </row>
    <row r="517" spans="1:4">
      <c r="A517" s="117">
        <v>42382</v>
      </c>
      <c r="B517" s="101">
        <v>191.19</v>
      </c>
      <c r="C517" s="100"/>
      <c r="D517" s="101"/>
    </row>
    <row r="518" spans="1:4">
      <c r="A518" s="117">
        <v>42383</v>
      </c>
      <c r="B518" s="101">
        <v>190.44</v>
      </c>
      <c r="C518" s="100"/>
      <c r="D518" s="101"/>
    </row>
    <row r="519" spans="1:4">
      <c r="A519" s="117">
        <v>42384</v>
      </c>
      <c r="B519" s="101">
        <v>190.23</v>
      </c>
      <c r="C519" s="100"/>
      <c r="D519" s="101"/>
    </row>
    <row r="520" spans="1:4">
      <c r="A520" s="117">
        <v>42387</v>
      </c>
      <c r="B520" s="101">
        <v>190.44</v>
      </c>
      <c r="C520" s="100"/>
      <c r="D520" s="101"/>
    </row>
    <row r="521" spans="1:4">
      <c r="A521" s="117">
        <v>42388</v>
      </c>
      <c r="B521" s="101">
        <v>190.45</v>
      </c>
      <c r="C521" s="100"/>
      <c r="D521" s="101"/>
    </row>
    <row r="522" spans="1:4">
      <c r="A522" s="117">
        <v>42389</v>
      </c>
      <c r="B522" s="101">
        <v>189.85</v>
      </c>
      <c r="C522" s="100"/>
      <c r="D522" s="101"/>
    </row>
    <row r="523" spans="1:4">
      <c r="A523" s="117">
        <v>42390</v>
      </c>
      <c r="B523" s="101">
        <v>189.76</v>
      </c>
      <c r="C523" s="100"/>
      <c r="D523" s="101"/>
    </row>
    <row r="524" spans="1:4">
      <c r="A524" s="117">
        <v>42391</v>
      </c>
      <c r="B524" s="101">
        <v>190.46</v>
      </c>
      <c r="C524" s="100"/>
      <c r="D524" s="101"/>
    </row>
    <row r="525" spans="1:4">
      <c r="A525" s="117">
        <v>42394</v>
      </c>
      <c r="B525" s="101">
        <v>191</v>
      </c>
      <c r="C525" s="100"/>
      <c r="D525" s="101"/>
    </row>
    <row r="526" spans="1:4">
      <c r="A526" s="117">
        <v>42395</v>
      </c>
      <c r="B526" s="101">
        <v>191.04</v>
      </c>
      <c r="C526" s="100"/>
      <c r="D526" s="101"/>
    </row>
    <row r="527" spans="1:4">
      <c r="A527" s="117">
        <v>42396</v>
      </c>
      <c r="B527" s="101">
        <v>190.94</v>
      </c>
      <c r="C527" s="100"/>
      <c r="D527" s="101"/>
    </row>
    <row r="528" spans="1:4">
      <c r="A528" s="117">
        <v>42397</v>
      </c>
      <c r="B528" s="101">
        <v>191.18</v>
      </c>
      <c r="C528" s="100"/>
      <c r="D528" s="101"/>
    </row>
    <row r="529" spans="1:4">
      <c r="A529" s="117">
        <v>42398</v>
      </c>
      <c r="B529" s="101">
        <v>190.55</v>
      </c>
      <c r="C529" s="100"/>
      <c r="D529" s="101"/>
    </row>
    <row r="530" spans="1:4">
      <c r="A530" s="117">
        <v>42401</v>
      </c>
      <c r="B530" s="101">
        <v>190.95</v>
      </c>
      <c r="C530" s="100"/>
      <c r="D530" s="101"/>
    </row>
    <row r="531" spans="1:4">
      <c r="A531" s="117">
        <v>42402</v>
      </c>
      <c r="B531" s="101">
        <v>190.89</v>
      </c>
      <c r="C531" s="100"/>
      <c r="D531" s="101"/>
    </row>
    <row r="532" spans="1:4">
      <c r="A532" s="117">
        <v>42403</v>
      </c>
      <c r="B532" s="101">
        <v>190.9</v>
      </c>
      <c r="C532" s="100"/>
      <c r="D532" s="101"/>
    </row>
    <row r="533" spans="1:4">
      <c r="A533" s="117">
        <v>42404</v>
      </c>
      <c r="B533" s="101">
        <v>190.91</v>
      </c>
      <c r="C533" s="100"/>
      <c r="D533" s="101"/>
    </row>
    <row r="534" spans="1:4">
      <c r="A534" s="117">
        <v>42405</v>
      </c>
      <c r="B534" s="101">
        <v>190.41</v>
      </c>
      <c r="C534" s="100"/>
      <c r="D534" s="101"/>
    </row>
    <row r="535" spans="1:4">
      <c r="A535" s="117">
        <v>42408</v>
      </c>
      <c r="B535" s="101">
        <v>190.15</v>
      </c>
      <c r="C535" s="100"/>
      <c r="D535" s="101"/>
    </row>
    <row r="536" spans="1:4">
      <c r="A536" s="117">
        <v>42409</v>
      </c>
      <c r="B536" s="101">
        <v>190.03</v>
      </c>
      <c r="C536" s="100"/>
      <c r="D536" s="101"/>
    </row>
    <row r="537" spans="1:4">
      <c r="A537" s="117">
        <v>42410</v>
      </c>
      <c r="B537" s="101">
        <v>190.01</v>
      </c>
      <c r="C537" s="100"/>
      <c r="D537" s="101"/>
    </row>
    <row r="538" spans="1:4">
      <c r="A538" s="117">
        <v>42411</v>
      </c>
      <c r="B538" s="101">
        <v>190.06</v>
      </c>
      <c r="C538" s="100"/>
      <c r="D538" s="101"/>
    </row>
    <row r="539" spans="1:4">
      <c r="A539" s="117">
        <v>42412</v>
      </c>
      <c r="B539" s="101">
        <v>189.92</v>
      </c>
      <c r="C539" s="100"/>
      <c r="D539" s="101"/>
    </row>
    <row r="540" spans="1:4">
      <c r="A540" s="117">
        <v>42415</v>
      </c>
      <c r="B540" s="101">
        <v>190.05</v>
      </c>
      <c r="C540" s="100"/>
      <c r="D540" s="101"/>
    </row>
    <row r="541" spans="1:4">
      <c r="A541" s="117">
        <v>42416</v>
      </c>
      <c r="B541" s="101">
        <v>190.09</v>
      </c>
      <c r="C541" s="100"/>
      <c r="D541" s="101"/>
    </row>
    <row r="542" spans="1:4">
      <c r="A542" s="117">
        <v>42417</v>
      </c>
      <c r="B542" s="101">
        <v>190.45</v>
      </c>
      <c r="C542" s="100"/>
      <c r="D542" s="101"/>
    </row>
    <row r="543" spans="1:4">
      <c r="A543" s="117">
        <v>42418</v>
      </c>
      <c r="B543" s="101">
        <v>190.96</v>
      </c>
      <c r="C543" s="100"/>
      <c r="D543" s="101"/>
    </row>
    <row r="544" spans="1:4">
      <c r="A544" s="117">
        <v>42419</v>
      </c>
      <c r="B544" s="101">
        <v>191.2</v>
      </c>
      <c r="C544" s="100"/>
      <c r="D544" s="101"/>
    </row>
    <row r="545" spans="1:4">
      <c r="A545" s="117">
        <v>42422</v>
      </c>
      <c r="B545" s="101">
        <v>191.07</v>
      </c>
      <c r="C545" s="100"/>
      <c r="D545" s="101"/>
    </row>
    <row r="546" spans="1:4">
      <c r="A546" s="117">
        <v>42423</v>
      </c>
      <c r="B546" s="101">
        <v>191.43</v>
      </c>
      <c r="C546" s="100"/>
      <c r="D546" s="101"/>
    </row>
    <row r="547" spans="1:4">
      <c r="A547" s="117">
        <v>42424</v>
      </c>
      <c r="B547" s="101">
        <v>190.74</v>
      </c>
      <c r="C547" s="100"/>
      <c r="D547" s="101"/>
    </row>
    <row r="548" spans="1:4">
      <c r="A548" s="117">
        <v>42425</v>
      </c>
      <c r="B548" s="101">
        <v>190.81</v>
      </c>
      <c r="C548" s="100"/>
      <c r="D548" s="101"/>
    </row>
    <row r="549" spans="1:4">
      <c r="A549" s="117">
        <v>42426</v>
      </c>
      <c r="B549" s="101">
        <v>190.46</v>
      </c>
      <c r="C549" s="100"/>
      <c r="D549" s="101"/>
    </row>
    <row r="550" spans="1:4">
      <c r="A550" s="117">
        <v>42429</v>
      </c>
      <c r="B550" s="101">
        <v>190.32</v>
      </c>
      <c r="C550" s="100"/>
      <c r="D550" s="101"/>
    </row>
    <row r="551" spans="1:4">
      <c r="A551" s="117">
        <v>42430</v>
      </c>
      <c r="B551" s="101">
        <v>190.98</v>
      </c>
      <c r="C551" s="100"/>
      <c r="D551" s="101"/>
    </row>
    <row r="552" spans="1:4">
      <c r="A552" s="117">
        <v>42431</v>
      </c>
      <c r="B552" s="101">
        <v>190.8</v>
      </c>
      <c r="C552" s="100"/>
      <c r="D552" s="101"/>
    </row>
    <row r="553" spans="1:4">
      <c r="A553" s="117">
        <v>42432</v>
      </c>
      <c r="B553" s="101">
        <v>191.17</v>
      </c>
      <c r="C553" s="100"/>
      <c r="D553" s="101"/>
    </row>
    <row r="554" spans="1:4">
      <c r="A554" s="117">
        <v>42433</v>
      </c>
      <c r="B554" s="101">
        <v>191.13</v>
      </c>
      <c r="C554" s="100"/>
      <c r="D554" s="101"/>
    </row>
    <row r="555" spans="1:4">
      <c r="A555" s="117">
        <v>42436</v>
      </c>
      <c r="B555" s="101">
        <v>191.04</v>
      </c>
      <c r="C555" s="100"/>
      <c r="D555" s="101"/>
    </row>
    <row r="556" spans="1:4">
      <c r="A556" s="117">
        <v>42437</v>
      </c>
      <c r="B556" s="101">
        <v>190.95</v>
      </c>
      <c r="C556" s="100"/>
      <c r="D556" s="101"/>
    </row>
    <row r="557" spans="1:4">
      <c r="A557" s="117">
        <v>42438</v>
      </c>
      <c r="B557" s="101">
        <v>191.22</v>
      </c>
      <c r="C557" s="100"/>
      <c r="D557" s="101"/>
    </row>
    <row r="558" spans="1:4">
      <c r="A558" s="117">
        <v>42439</v>
      </c>
      <c r="B558" s="101">
        <v>190.9</v>
      </c>
      <c r="C558" s="100"/>
      <c r="D558" s="101"/>
    </row>
    <row r="559" spans="1:4">
      <c r="A559" s="117">
        <v>42440</v>
      </c>
      <c r="B559" s="101">
        <v>189.46</v>
      </c>
      <c r="C559" s="100"/>
      <c r="D559" s="101"/>
    </row>
    <row r="560" spans="1:4">
      <c r="A560" s="117">
        <v>42443</v>
      </c>
      <c r="B560" s="101">
        <v>189.53</v>
      </c>
      <c r="C560" s="100"/>
      <c r="D560" s="101"/>
    </row>
    <row r="561" spans="1:4">
      <c r="A561" s="117">
        <v>42444</v>
      </c>
      <c r="B561" s="101">
        <v>189.24</v>
      </c>
      <c r="C561" s="100"/>
      <c r="D561" s="101"/>
    </row>
    <row r="562" spans="1:4">
      <c r="A562" s="117">
        <v>42445</v>
      </c>
      <c r="B562" s="101">
        <v>188.84</v>
      </c>
      <c r="C562" s="100"/>
      <c r="D562" s="101"/>
    </row>
    <row r="563" spans="1:4">
      <c r="A563" s="117">
        <v>42446</v>
      </c>
      <c r="B563" s="101">
        <v>188.66</v>
      </c>
      <c r="C563" s="100"/>
      <c r="D563" s="101"/>
    </row>
    <row r="564" spans="1:4">
      <c r="A564" s="117">
        <v>42447</v>
      </c>
      <c r="B564" s="101">
        <v>189.21</v>
      </c>
      <c r="C564" s="100"/>
      <c r="D564" s="101"/>
    </row>
    <row r="565" spans="1:4">
      <c r="A565" s="117">
        <v>42450</v>
      </c>
      <c r="B565" s="101">
        <v>189.28</v>
      </c>
      <c r="C565" s="100"/>
      <c r="D565" s="101"/>
    </row>
    <row r="566" spans="1:4">
      <c r="A566" s="117">
        <v>42451</v>
      </c>
      <c r="B566" s="101">
        <v>189.12</v>
      </c>
      <c r="C566" s="100"/>
      <c r="D566" s="101"/>
    </row>
    <row r="567" spans="1:4">
      <c r="A567" s="117">
        <v>42452</v>
      </c>
      <c r="B567" s="101">
        <v>189.24</v>
      </c>
      <c r="C567" s="100"/>
      <c r="D567" s="101"/>
    </row>
    <row r="568" spans="1:4">
      <c r="A568" s="117">
        <v>42458</v>
      </c>
      <c r="B568" s="101">
        <v>188.85</v>
      </c>
      <c r="C568" s="100"/>
      <c r="D568" s="101"/>
    </row>
    <row r="569" spans="1:4">
      <c r="A569" s="117">
        <v>42459</v>
      </c>
      <c r="B569" s="101">
        <v>188.62</v>
      </c>
      <c r="C569" s="100"/>
      <c r="D569" s="101"/>
    </row>
    <row r="570" spans="1:4">
      <c r="A570" s="117">
        <v>42460</v>
      </c>
      <c r="B570" s="101">
        <v>188.36</v>
      </c>
      <c r="C570" s="100"/>
      <c r="D570" s="101"/>
    </row>
    <row r="571" spans="1:4">
      <c r="A571" s="117">
        <v>42461</v>
      </c>
      <c r="B571" s="101">
        <v>187.56</v>
      </c>
      <c r="C571" s="100"/>
      <c r="D571" s="101"/>
    </row>
    <row r="572" spans="1:4">
      <c r="A572" s="117">
        <v>42464</v>
      </c>
      <c r="B572" s="101">
        <v>187.49</v>
      </c>
      <c r="C572" s="100"/>
      <c r="D572" s="101"/>
    </row>
    <row r="573" spans="1:4">
      <c r="A573" s="117">
        <v>42465</v>
      </c>
      <c r="B573" s="101">
        <v>187.29</v>
      </c>
      <c r="C573" s="100"/>
      <c r="D573" s="101"/>
    </row>
    <row r="574" spans="1:4">
      <c r="A574" s="117">
        <v>42466</v>
      </c>
      <c r="B574" s="101">
        <v>188</v>
      </c>
      <c r="C574" s="100"/>
      <c r="D574" s="101"/>
    </row>
    <row r="575" spans="1:4">
      <c r="A575" s="117">
        <v>42467</v>
      </c>
      <c r="B575" s="101">
        <v>188.45</v>
      </c>
      <c r="C575" s="100"/>
      <c r="D575" s="101"/>
    </row>
    <row r="576" spans="1:4">
      <c r="A576" s="117">
        <v>42468</v>
      </c>
      <c r="B576" s="101">
        <v>188.05</v>
      </c>
      <c r="C576" s="100"/>
      <c r="D576" s="101"/>
    </row>
    <row r="577" spans="1:4">
      <c r="A577" s="117">
        <v>42471</v>
      </c>
      <c r="B577" s="101">
        <v>188.35</v>
      </c>
      <c r="C577" s="100"/>
      <c r="D577" s="101"/>
    </row>
    <row r="578" spans="1:4">
      <c r="A578" s="117">
        <v>42472</v>
      </c>
      <c r="B578" s="101">
        <v>188.71</v>
      </c>
      <c r="C578" s="100"/>
      <c r="D578" s="101"/>
    </row>
    <row r="579" spans="1:4">
      <c r="A579" s="117">
        <v>42473</v>
      </c>
      <c r="B579" s="101">
        <v>189.01</v>
      </c>
      <c r="C579" s="100"/>
      <c r="D579" s="101"/>
    </row>
    <row r="580" spans="1:4">
      <c r="A580" s="117">
        <v>42474</v>
      </c>
      <c r="B580" s="101">
        <v>188.83</v>
      </c>
      <c r="C580" s="100"/>
      <c r="D580" s="101"/>
    </row>
    <row r="581" spans="1:4">
      <c r="A581" s="117">
        <v>42475</v>
      </c>
      <c r="B581" s="101">
        <v>188.44</v>
      </c>
      <c r="C581" s="100"/>
      <c r="D581" s="101"/>
    </row>
    <row r="582" spans="1:4">
      <c r="A582" s="117">
        <v>42478</v>
      </c>
      <c r="B582" s="101">
        <v>188.25</v>
      </c>
      <c r="C582" s="100"/>
      <c r="D582" s="101"/>
    </row>
    <row r="583" spans="1:4">
      <c r="A583" s="117">
        <v>42479</v>
      </c>
      <c r="B583" s="101">
        <v>188.6</v>
      </c>
      <c r="C583" s="100"/>
      <c r="D583" s="101"/>
    </row>
    <row r="584" spans="1:4">
      <c r="A584" s="117">
        <v>42480</v>
      </c>
      <c r="B584" s="101">
        <v>188.91</v>
      </c>
      <c r="C584" s="100"/>
      <c r="D584" s="101"/>
    </row>
    <row r="585" spans="1:4">
      <c r="A585" s="117">
        <v>42482</v>
      </c>
      <c r="B585" s="101">
        <v>189.62</v>
      </c>
      <c r="C585" s="100"/>
      <c r="D585" s="101"/>
    </row>
    <row r="586" spans="1:4">
      <c r="A586" s="117">
        <v>42485</v>
      </c>
      <c r="B586" s="101">
        <v>189.4</v>
      </c>
      <c r="C586" s="100"/>
      <c r="D586" s="101"/>
    </row>
    <row r="587" spans="1:4">
      <c r="A587" s="117">
        <v>42486</v>
      </c>
      <c r="B587" s="101">
        <v>189.44</v>
      </c>
      <c r="C587" s="100"/>
      <c r="D587" s="101"/>
    </row>
    <row r="588" spans="1:4">
      <c r="A588" s="117">
        <v>42487</v>
      </c>
      <c r="B588" s="101">
        <v>189.15</v>
      </c>
      <c r="C588" s="100"/>
      <c r="D588" s="101"/>
    </row>
    <row r="589" spans="1:4">
      <c r="A589" s="117">
        <v>42488</v>
      </c>
      <c r="B589" s="101">
        <v>189.12</v>
      </c>
      <c r="C589" s="100"/>
      <c r="D589" s="101"/>
    </row>
    <row r="590" spans="1:4">
      <c r="A590" s="117">
        <v>42489</v>
      </c>
      <c r="B590" s="101">
        <v>188.67</v>
      </c>
      <c r="C590" s="100"/>
      <c r="D590" s="101"/>
    </row>
    <row r="591" spans="1:4">
      <c r="A591" s="117">
        <v>42492</v>
      </c>
      <c r="B591" s="101">
        <v>188.01</v>
      </c>
      <c r="C591" s="100"/>
      <c r="D591" s="101"/>
    </row>
    <row r="592" spans="1:4">
      <c r="A592" s="117">
        <v>42493</v>
      </c>
      <c r="B592" s="101">
        <v>187.52</v>
      </c>
      <c r="C592" s="100"/>
      <c r="D592" s="101"/>
    </row>
    <row r="593" spans="1:4">
      <c r="A593" s="117">
        <v>42494</v>
      </c>
      <c r="B593" s="101">
        <v>187.41</v>
      </c>
      <c r="C593" s="100"/>
      <c r="D593" s="101"/>
    </row>
    <row r="594" spans="1:4">
      <c r="A594" s="117">
        <v>42496</v>
      </c>
      <c r="B594" s="101">
        <v>187.51</v>
      </c>
      <c r="C594" s="100"/>
      <c r="D594" s="101"/>
    </row>
    <row r="595" spans="1:4">
      <c r="A595" s="117">
        <v>42499</v>
      </c>
      <c r="B595" s="101">
        <v>187.74</v>
      </c>
      <c r="C595" s="100"/>
      <c r="D595" s="101"/>
    </row>
    <row r="596" spans="1:4">
      <c r="A596" s="117">
        <v>42500</v>
      </c>
      <c r="B596" s="101">
        <v>187.56</v>
      </c>
      <c r="C596" s="100"/>
      <c r="D596" s="101"/>
    </row>
    <row r="597" spans="1:4">
      <c r="A597" s="117">
        <v>42501</v>
      </c>
      <c r="B597" s="101">
        <v>187.66</v>
      </c>
      <c r="C597" s="100"/>
      <c r="D597" s="101"/>
    </row>
    <row r="598" spans="1:4">
      <c r="A598" s="117">
        <v>42502</v>
      </c>
      <c r="B598" s="101">
        <v>188.16</v>
      </c>
      <c r="C598" s="100"/>
      <c r="D598" s="101"/>
    </row>
    <row r="599" spans="1:4">
      <c r="A599" s="117">
        <v>42503</v>
      </c>
      <c r="B599" s="101">
        <v>188.03</v>
      </c>
      <c r="C599" s="100"/>
      <c r="D599" s="101"/>
    </row>
    <row r="600" spans="1:4">
      <c r="A600" s="117">
        <v>42507</v>
      </c>
      <c r="B600" s="101">
        <v>188.28</v>
      </c>
      <c r="C600" s="100"/>
      <c r="D600" s="101"/>
    </row>
    <row r="601" spans="1:4">
      <c r="A601" s="117">
        <v>42508</v>
      </c>
      <c r="B601" s="101">
        <v>188.24</v>
      </c>
      <c r="C601" s="100"/>
      <c r="D601" s="101"/>
    </row>
    <row r="602" spans="1:4">
      <c r="A602" s="117">
        <v>42509</v>
      </c>
      <c r="B602" s="101">
        <v>188.52</v>
      </c>
      <c r="C602" s="100"/>
      <c r="D602" s="101"/>
    </row>
    <row r="603" spans="1:4">
      <c r="A603" s="117">
        <v>42510</v>
      </c>
      <c r="B603" s="101">
        <v>188.44</v>
      </c>
      <c r="C603" s="100"/>
      <c r="D603" s="101"/>
    </row>
    <row r="604" spans="1:4">
      <c r="A604" s="117">
        <v>42513</v>
      </c>
      <c r="B604" s="101">
        <v>188.26</v>
      </c>
      <c r="C604" s="100"/>
      <c r="D604" s="101"/>
    </row>
    <row r="605" spans="1:4">
      <c r="A605" s="117">
        <v>42514</v>
      </c>
      <c r="B605" s="101">
        <v>188.26</v>
      </c>
      <c r="C605" s="100"/>
      <c r="D605" s="101"/>
    </row>
    <row r="606" spans="1:4">
      <c r="A606" s="117">
        <v>42515</v>
      </c>
      <c r="B606" s="101">
        <v>188.97</v>
      </c>
      <c r="C606" s="100"/>
      <c r="D606" s="101"/>
    </row>
    <row r="607" spans="1:4">
      <c r="A607" s="117">
        <v>42516</v>
      </c>
      <c r="B607" s="101">
        <v>188.85</v>
      </c>
      <c r="C607" s="100"/>
      <c r="D607" s="101"/>
    </row>
    <row r="608" spans="1:4">
      <c r="A608" s="117">
        <v>42517</v>
      </c>
      <c r="B608" s="101">
        <v>188.66</v>
      </c>
      <c r="C608" s="100"/>
      <c r="D608" s="101"/>
    </row>
    <row r="609" spans="1:4">
      <c r="A609" s="117">
        <v>42520</v>
      </c>
      <c r="B609" s="101">
        <v>188.56</v>
      </c>
      <c r="C609" s="100"/>
      <c r="D609" s="101"/>
    </row>
    <row r="610" spans="1:4">
      <c r="A610" s="117">
        <v>42521</v>
      </c>
      <c r="B610" s="101">
        <v>188.15</v>
      </c>
      <c r="C610" s="100"/>
      <c r="D610" s="101"/>
    </row>
    <row r="611" spans="1:4">
      <c r="A611" s="117">
        <v>42522</v>
      </c>
      <c r="B611" s="101">
        <v>187.66</v>
      </c>
      <c r="C611" s="100"/>
      <c r="D611" s="101"/>
    </row>
    <row r="612" spans="1:4">
      <c r="A612" s="117">
        <v>42523</v>
      </c>
      <c r="B612" s="101">
        <v>187.56</v>
      </c>
      <c r="C612" s="100"/>
      <c r="D612" s="101"/>
    </row>
    <row r="613" spans="1:4">
      <c r="A613" s="117">
        <v>42524</v>
      </c>
      <c r="B613" s="101">
        <v>188</v>
      </c>
      <c r="C613" s="100"/>
      <c r="D613" s="101"/>
    </row>
    <row r="614" spans="1:4">
      <c r="A614" s="117">
        <v>42527</v>
      </c>
      <c r="B614" s="101">
        <v>187.62</v>
      </c>
      <c r="C614" s="100"/>
      <c r="D614" s="101"/>
    </row>
    <row r="615" spans="1:4">
      <c r="A615" s="117">
        <v>42528</v>
      </c>
      <c r="B615" s="101">
        <v>187.6</v>
      </c>
      <c r="C615" s="100"/>
      <c r="D615" s="101"/>
    </row>
    <row r="616" spans="1:4">
      <c r="A616" s="117">
        <v>42529</v>
      </c>
      <c r="B616" s="101">
        <v>187.74</v>
      </c>
      <c r="C616" s="100"/>
      <c r="D616" s="101"/>
    </row>
    <row r="617" spans="1:4">
      <c r="A617" s="117">
        <v>42530</v>
      </c>
      <c r="B617" s="101">
        <v>187.43</v>
      </c>
      <c r="C617" s="100"/>
      <c r="D617" s="101"/>
    </row>
    <row r="618" spans="1:4">
      <c r="A618" s="117">
        <v>42531</v>
      </c>
      <c r="B618" s="101">
        <v>187.45</v>
      </c>
      <c r="C618" s="100"/>
      <c r="D618" s="101"/>
    </row>
    <row r="619" spans="1:4">
      <c r="A619" s="117">
        <v>42534</v>
      </c>
      <c r="B619" s="101">
        <v>186.8</v>
      </c>
      <c r="C619" s="100"/>
      <c r="D619" s="101"/>
    </row>
    <row r="620" spans="1:4">
      <c r="A620" s="117">
        <v>42535</v>
      </c>
      <c r="B620" s="101">
        <v>186.91</v>
      </c>
      <c r="C620" s="100"/>
      <c r="D620" s="101"/>
    </row>
    <row r="621" spans="1:4">
      <c r="A621" s="117">
        <v>42536</v>
      </c>
      <c r="B621" s="101">
        <v>186.76</v>
      </c>
      <c r="C621" s="100"/>
      <c r="D621" s="101"/>
    </row>
    <row r="622" spans="1:4">
      <c r="A622" s="117">
        <v>42537</v>
      </c>
      <c r="B622" s="101">
        <v>186.59</v>
      </c>
      <c r="C622" s="100"/>
      <c r="D622" s="101"/>
    </row>
    <row r="623" spans="1:4">
      <c r="A623" s="117">
        <v>42541</v>
      </c>
      <c r="B623" s="101">
        <v>187.05</v>
      </c>
      <c r="C623" s="100"/>
      <c r="D623" s="101"/>
    </row>
    <row r="624" spans="1:4">
      <c r="A624" s="117">
        <v>42542</v>
      </c>
      <c r="B624" s="101">
        <v>186.99</v>
      </c>
      <c r="C624" s="100"/>
      <c r="D624" s="101"/>
    </row>
    <row r="625" spans="1:4">
      <c r="A625" s="117">
        <v>42543</v>
      </c>
      <c r="B625" s="101">
        <v>186.87</v>
      </c>
      <c r="C625" s="100"/>
      <c r="D625" s="101"/>
    </row>
    <row r="626" spans="1:4">
      <c r="A626" s="117">
        <v>42544</v>
      </c>
      <c r="B626" s="101">
        <v>185.87</v>
      </c>
      <c r="C626" s="100"/>
      <c r="D626" s="101"/>
    </row>
    <row r="627" spans="1:4">
      <c r="A627" s="117">
        <v>42545</v>
      </c>
      <c r="B627" s="101">
        <v>186.29</v>
      </c>
      <c r="C627" s="100"/>
      <c r="D627" s="101"/>
    </row>
    <row r="628" spans="1:4">
      <c r="A628" s="117">
        <v>42548</v>
      </c>
      <c r="B628" s="101">
        <v>185.64</v>
      </c>
      <c r="C628" s="100"/>
      <c r="D628" s="101"/>
    </row>
    <row r="629" spans="1:4">
      <c r="A629" s="117">
        <v>42549</v>
      </c>
      <c r="B629" s="101">
        <v>184.79</v>
      </c>
      <c r="C629" s="100"/>
      <c r="D629" s="101"/>
    </row>
    <row r="630" spans="1:4">
      <c r="A630" s="117">
        <v>42550</v>
      </c>
      <c r="B630" s="101">
        <v>184.79</v>
      </c>
      <c r="C630" s="100"/>
      <c r="D630" s="101"/>
    </row>
    <row r="631" spans="1:4">
      <c r="A631" s="117">
        <v>42551</v>
      </c>
      <c r="B631" s="101">
        <v>183.86</v>
      </c>
      <c r="C631" s="100"/>
      <c r="D631" s="101"/>
    </row>
    <row r="632" spans="1:4">
      <c r="A632" s="117">
        <v>42552</v>
      </c>
      <c r="B632" s="101">
        <v>183.42</v>
      </c>
      <c r="C632" s="100"/>
      <c r="D632" s="101"/>
    </row>
    <row r="633" spans="1:4">
      <c r="A633" s="117">
        <v>42555</v>
      </c>
      <c r="B633" s="101">
        <v>183.6</v>
      </c>
      <c r="C633" s="100"/>
      <c r="D633" s="101"/>
    </row>
    <row r="634" spans="1:4">
      <c r="A634" s="117">
        <v>42556</v>
      </c>
      <c r="B634" s="101">
        <v>183.3</v>
      </c>
      <c r="C634" s="100"/>
      <c r="D634" s="101"/>
    </row>
    <row r="635" spans="1:4">
      <c r="A635" s="117">
        <v>42557</v>
      </c>
      <c r="B635" s="101">
        <v>182.72</v>
      </c>
      <c r="C635" s="100"/>
      <c r="D635" s="101"/>
    </row>
    <row r="636" spans="1:4">
      <c r="A636" s="117">
        <v>42558</v>
      </c>
      <c r="B636" s="101">
        <v>182.5</v>
      </c>
      <c r="C636" s="100"/>
      <c r="D636" s="101"/>
    </row>
    <row r="637" spans="1:4">
      <c r="A637" s="117">
        <v>42559</v>
      </c>
      <c r="B637" s="101">
        <v>182.36</v>
      </c>
      <c r="C637" s="100"/>
      <c r="D637" s="101"/>
    </row>
    <row r="638" spans="1:4">
      <c r="A638" s="117">
        <v>42562</v>
      </c>
      <c r="B638" s="101">
        <v>182.1</v>
      </c>
      <c r="C638" s="100"/>
      <c r="D638" s="101"/>
    </row>
    <row r="639" spans="1:4">
      <c r="A639" s="117">
        <v>42563</v>
      </c>
      <c r="B639" s="101">
        <v>182.41</v>
      </c>
      <c r="C639" s="100"/>
      <c r="D639" s="101"/>
    </row>
    <row r="640" spans="1:4">
      <c r="A640" s="117">
        <v>42564</v>
      </c>
      <c r="B640" s="101">
        <v>182.1</v>
      </c>
      <c r="C640" s="100"/>
      <c r="D640" s="101"/>
    </row>
    <row r="641" spans="1:4">
      <c r="A641" s="117">
        <v>42565</v>
      </c>
      <c r="B641" s="101">
        <v>182.18</v>
      </c>
      <c r="C641" s="100"/>
      <c r="D641" s="101"/>
    </row>
    <row r="642" spans="1:4">
      <c r="A642" s="117">
        <v>42566</v>
      </c>
      <c r="B642" s="101">
        <v>181.28</v>
      </c>
      <c r="C642" s="100"/>
      <c r="D642" s="101"/>
    </row>
    <row r="643" spans="1:4">
      <c r="A643" s="117">
        <v>42569</v>
      </c>
      <c r="B643" s="101">
        <v>181.36</v>
      </c>
      <c r="C643" s="100"/>
      <c r="D643" s="101"/>
    </row>
    <row r="644" spans="1:4">
      <c r="A644" s="117">
        <v>42570</v>
      </c>
      <c r="B644" s="101">
        <v>181.36</v>
      </c>
      <c r="C644" s="100"/>
      <c r="D644" s="101"/>
    </row>
    <row r="645" spans="1:4">
      <c r="A645" s="117">
        <v>42571</v>
      </c>
      <c r="B645" s="101">
        <v>181.52</v>
      </c>
      <c r="C645" s="100"/>
      <c r="D645" s="101"/>
    </row>
    <row r="646" spans="1:4">
      <c r="A646" s="117">
        <v>42572</v>
      </c>
      <c r="B646" s="101">
        <v>181.6</v>
      </c>
      <c r="C646" s="100"/>
      <c r="D646" s="101"/>
    </row>
    <row r="647" spans="1:4">
      <c r="A647" s="117">
        <v>42573</v>
      </c>
      <c r="B647" s="101">
        <v>180.85</v>
      </c>
      <c r="C647" s="100"/>
      <c r="D647" s="101"/>
    </row>
    <row r="648" spans="1:4">
      <c r="A648" s="117">
        <v>42576</v>
      </c>
      <c r="B648" s="101">
        <v>180.35</v>
      </c>
      <c r="C648" s="100"/>
      <c r="D648" s="101"/>
    </row>
    <row r="649" spans="1:4">
      <c r="A649" s="117">
        <v>42577</v>
      </c>
      <c r="B649" s="101">
        <v>179.58</v>
      </c>
      <c r="C649" s="100"/>
      <c r="D649" s="101"/>
    </row>
    <row r="650" spans="1:4">
      <c r="A650" s="117">
        <v>42578</v>
      </c>
      <c r="B650" s="101">
        <v>179.15</v>
      </c>
      <c r="C650" s="100"/>
      <c r="D650" s="101"/>
    </row>
    <row r="651" spans="1:4">
      <c r="A651" s="117">
        <v>42579</v>
      </c>
      <c r="B651" s="101">
        <v>178.05</v>
      </c>
      <c r="C651" s="100"/>
      <c r="D651" s="101"/>
    </row>
    <row r="652" spans="1:4">
      <c r="A652" s="117">
        <v>42580</v>
      </c>
      <c r="B652" s="101">
        <v>177.45</v>
      </c>
      <c r="C652" s="100"/>
      <c r="D652" s="101"/>
    </row>
    <row r="653" spans="1:4">
      <c r="A653" s="117">
        <v>42584</v>
      </c>
      <c r="B653" s="101">
        <v>177.4</v>
      </c>
      <c r="C653" s="100"/>
      <c r="D653" s="101"/>
    </row>
    <row r="654" spans="1:4">
      <c r="A654" s="117">
        <v>42585</v>
      </c>
      <c r="B654" s="101">
        <v>177.59</v>
      </c>
      <c r="C654" s="100"/>
      <c r="D654" s="101"/>
    </row>
    <row r="655" spans="1:4">
      <c r="A655" s="117">
        <v>42586</v>
      </c>
      <c r="B655" s="101">
        <v>179.39</v>
      </c>
      <c r="C655" s="100"/>
      <c r="D655" s="101"/>
    </row>
    <row r="656" spans="1:4">
      <c r="A656" s="117">
        <v>42587</v>
      </c>
      <c r="B656" s="101">
        <v>178.65</v>
      </c>
      <c r="C656" s="100"/>
      <c r="D656" s="101"/>
    </row>
    <row r="657" spans="1:4">
      <c r="A657" s="117">
        <v>42590</v>
      </c>
      <c r="B657" s="101">
        <v>178.74</v>
      </c>
      <c r="C657" s="100"/>
      <c r="D657" s="101"/>
    </row>
    <row r="658" spans="1:4">
      <c r="A658" s="117">
        <v>42591</v>
      </c>
      <c r="B658" s="101">
        <v>177.83</v>
      </c>
      <c r="C658" s="100"/>
      <c r="D658" s="101"/>
    </row>
    <row r="659" spans="1:4">
      <c r="A659" s="117">
        <v>42592</v>
      </c>
      <c r="B659" s="101">
        <v>177.78</v>
      </c>
      <c r="C659" s="100"/>
      <c r="D659" s="101"/>
    </row>
    <row r="660" spans="1:4">
      <c r="A660" s="117">
        <v>42593</v>
      </c>
      <c r="B660" s="101">
        <v>177.83</v>
      </c>
      <c r="C660" s="100"/>
      <c r="D660" s="101"/>
    </row>
    <row r="661" spans="1:4">
      <c r="A661" s="117">
        <v>42594</v>
      </c>
      <c r="B661" s="101">
        <v>177.48</v>
      </c>
      <c r="C661" s="100"/>
      <c r="D661" s="101"/>
    </row>
    <row r="662" spans="1:4">
      <c r="A662" s="117">
        <v>42597</v>
      </c>
      <c r="B662" s="101">
        <v>177.1</v>
      </c>
      <c r="C662" s="100"/>
      <c r="D662" s="101"/>
    </row>
    <row r="663" spans="1:4">
      <c r="A663" s="117">
        <v>42598</v>
      </c>
      <c r="B663" s="101">
        <v>176.64</v>
      </c>
      <c r="C663" s="100"/>
      <c r="D663" s="101"/>
    </row>
    <row r="664" spans="1:4">
      <c r="A664" s="117">
        <v>42599</v>
      </c>
      <c r="B664" s="101">
        <v>176.73</v>
      </c>
      <c r="C664" s="100"/>
      <c r="D664" s="101"/>
    </row>
    <row r="665" spans="1:4">
      <c r="A665" s="117">
        <v>42600</v>
      </c>
      <c r="B665" s="101">
        <v>176.81</v>
      </c>
      <c r="C665" s="100"/>
      <c r="D665" s="101"/>
    </row>
    <row r="666" spans="1:4">
      <c r="A666" s="117">
        <v>42601</v>
      </c>
      <c r="B666" s="101">
        <v>176.24</v>
      </c>
      <c r="C666" s="100"/>
      <c r="D666" s="101"/>
    </row>
    <row r="667" spans="1:4">
      <c r="A667" s="117">
        <v>42604</v>
      </c>
      <c r="B667" s="101">
        <v>176.22</v>
      </c>
      <c r="C667" s="100"/>
      <c r="D667" s="101"/>
    </row>
    <row r="668" spans="1:4">
      <c r="A668" s="117">
        <v>42605</v>
      </c>
      <c r="B668" s="101">
        <v>176.14</v>
      </c>
      <c r="C668" s="100"/>
      <c r="D668" s="101"/>
    </row>
    <row r="669" spans="1:4">
      <c r="A669" s="117">
        <v>42606</v>
      </c>
      <c r="B669" s="101">
        <v>176.37</v>
      </c>
      <c r="C669" s="100"/>
      <c r="D669" s="101"/>
    </row>
    <row r="670" spans="1:4">
      <c r="A670" s="117">
        <v>42607</v>
      </c>
      <c r="B670" s="101">
        <v>176.09</v>
      </c>
      <c r="C670" s="100"/>
      <c r="D670" s="101"/>
    </row>
    <row r="671" spans="1:4">
      <c r="A671" s="117">
        <v>42608</v>
      </c>
      <c r="B671" s="101">
        <v>175.73</v>
      </c>
      <c r="C671" s="100"/>
      <c r="D671" s="101"/>
    </row>
    <row r="672" spans="1:4">
      <c r="A672" s="117">
        <v>42611</v>
      </c>
      <c r="B672" s="101">
        <v>175.27</v>
      </c>
      <c r="C672" s="100"/>
      <c r="D672" s="101"/>
    </row>
    <row r="673" spans="1:4">
      <c r="A673" s="117">
        <v>42612</v>
      </c>
      <c r="B673" s="101">
        <v>175.02</v>
      </c>
      <c r="C673" s="100"/>
      <c r="D673" s="101"/>
    </row>
    <row r="674" spans="1:4">
      <c r="A674" s="117">
        <v>42613</v>
      </c>
      <c r="B674" s="101">
        <v>174.1</v>
      </c>
      <c r="C674" s="100"/>
      <c r="D674" s="101"/>
    </row>
    <row r="675" spans="1:4">
      <c r="A675" s="117">
        <v>42614</v>
      </c>
      <c r="B675" s="101">
        <v>173.65</v>
      </c>
      <c r="C675" s="100"/>
      <c r="D675" s="101"/>
    </row>
    <row r="676" spans="1:4">
      <c r="A676" s="117">
        <v>42615</v>
      </c>
      <c r="B676" s="101">
        <v>173.3</v>
      </c>
      <c r="C676" s="100"/>
      <c r="D676" s="101"/>
    </row>
    <row r="677" spans="1:4">
      <c r="A677" s="117">
        <v>42618</v>
      </c>
      <c r="B677" s="101">
        <v>173.42</v>
      </c>
      <c r="C677" s="100"/>
      <c r="D677" s="101"/>
    </row>
    <row r="678" spans="1:4">
      <c r="A678" s="117">
        <v>42619</v>
      </c>
      <c r="B678" s="101">
        <v>173.79</v>
      </c>
      <c r="C678" s="100"/>
      <c r="D678" s="101"/>
    </row>
    <row r="679" spans="1:4">
      <c r="A679" s="117">
        <v>42620</v>
      </c>
      <c r="B679" s="101">
        <v>173.11</v>
      </c>
      <c r="C679" s="100"/>
      <c r="D679" s="101"/>
    </row>
    <row r="680" spans="1:4">
      <c r="A680" s="117">
        <v>42621</v>
      </c>
      <c r="B680" s="101">
        <v>173.01</v>
      </c>
      <c r="C680" s="100"/>
      <c r="D680" s="101"/>
    </row>
    <row r="681" spans="1:4">
      <c r="A681" s="117">
        <v>42622</v>
      </c>
      <c r="B681" s="101">
        <v>172.77</v>
      </c>
      <c r="C681" s="100"/>
      <c r="D681" s="101"/>
    </row>
    <row r="682" spans="1:4">
      <c r="A682" s="117">
        <v>42625</v>
      </c>
      <c r="B682" s="101">
        <v>172.36</v>
      </c>
      <c r="C682" s="100"/>
      <c r="D682" s="101"/>
    </row>
    <row r="683" spans="1:4">
      <c r="A683" s="117">
        <v>42626</v>
      </c>
      <c r="B683" s="101">
        <v>172.5</v>
      </c>
      <c r="C683" s="100"/>
      <c r="D683" s="101"/>
    </row>
    <row r="684" spans="1:4">
      <c r="A684" s="117">
        <v>42627</v>
      </c>
      <c r="B684" s="101">
        <v>172.26</v>
      </c>
      <c r="C684" s="100"/>
      <c r="D684" s="101"/>
    </row>
    <row r="685" spans="1:4">
      <c r="A685" s="117">
        <v>42628</v>
      </c>
      <c r="B685" s="101">
        <v>172.21</v>
      </c>
      <c r="C685" s="100"/>
      <c r="D685" s="101"/>
    </row>
    <row r="686" spans="1:4">
      <c r="A686" s="117">
        <v>42629</v>
      </c>
      <c r="B686" s="101">
        <v>172.09</v>
      </c>
      <c r="C686" s="100"/>
      <c r="D686" s="101"/>
    </row>
    <row r="687" spans="1:4">
      <c r="A687" s="117">
        <v>42632</v>
      </c>
      <c r="B687" s="101">
        <v>172.19</v>
      </c>
      <c r="C687" s="100"/>
      <c r="D687" s="101"/>
    </row>
    <row r="688" spans="1:4">
      <c r="A688" s="117">
        <v>42633</v>
      </c>
      <c r="B688" s="101">
        <v>172.02</v>
      </c>
      <c r="C688" s="100"/>
      <c r="D688" s="101"/>
    </row>
    <row r="689" spans="1:4">
      <c r="A689" s="117">
        <v>42634</v>
      </c>
      <c r="B689" s="101">
        <v>171.52</v>
      </c>
      <c r="C689" s="100"/>
      <c r="D689" s="101"/>
    </row>
    <row r="690" spans="1:4">
      <c r="A690" s="117">
        <v>42635</v>
      </c>
      <c r="B690" s="101">
        <v>171.72</v>
      </c>
      <c r="C690" s="100"/>
      <c r="D690" s="101"/>
    </row>
    <row r="691" spans="1:4">
      <c r="A691" s="117">
        <v>42636</v>
      </c>
      <c r="B691" s="101">
        <v>172.15</v>
      </c>
      <c r="C691" s="100"/>
      <c r="D691" s="101"/>
    </row>
    <row r="692" spans="1:4">
      <c r="A692" s="117">
        <v>42639</v>
      </c>
      <c r="B692" s="101">
        <v>171.47</v>
      </c>
      <c r="C692" s="100"/>
      <c r="D692" s="101"/>
    </row>
    <row r="693" spans="1:4">
      <c r="A693" s="117">
        <v>42640</v>
      </c>
      <c r="B693" s="101">
        <v>171.42</v>
      </c>
      <c r="C693" s="100"/>
      <c r="D693" s="101"/>
    </row>
    <row r="694" spans="1:4">
      <c r="A694" s="117">
        <v>42641</v>
      </c>
      <c r="B694" s="101">
        <v>171.57</v>
      </c>
      <c r="C694" s="100"/>
      <c r="D694" s="101"/>
    </row>
    <row r="695" spans="1:4">
      <c r="A695" s="117">
        <v>42642</v>
      </c>
      <c r="B695" s="101">
        <v>171.77</v>
      </c>
      <c r="C695" s="100"/>
      <c r="D695" s="101"/>
    </row>
    <row r="696" spans="1:4">
      <c r="A696" s="117">
        <v>42643</v>
      </c>
      <c r="B696" s="101">
        <v>171.56</v>
      </c>
      <c r="C696" s="100"/>
      <c r="D696" s="101"/>
    </row>
    <row r="697" spans="1:4">
      <c r="A697" s="117">
        <v>42646</v>
      </c>
      <c r="B697" s="101">
        <v>171.31</v>
      </c>
      <c r="C697" s="100"/>
      <c r="D697" s="101"/>
    </row>
    <row r="698" spans="1:4">
      <c r="A698" s="117">
        <v>42647</v>
      </c>
      <c r="B698" s="101">
        <v>170.85</v>
      </c>
      <c r="C698" s="100"/>
      <c r="D698" s="101"/>
    </row>
    <row r="699" spans="1:4">
      <c r="A699" s="117">
        <v>42648</v>
      </c>
      <c r="B699" s="101">
        <v>170.63</v>
      </c>
      <c r="C699" s="100"/>
      <c r="D699" s="101"/>
    </row>
    <row r="700" spans="1:4">
      <c r="A700" s="117">
        <v>42649</v>
      </c>
      <c r="B700" s="101">
        <v>170.46</v>
      </c>
      <c r="C700" s="100"/>
      <c r="D700" s="101"/>
    </row>
    <row r="701" spans="1:4">
      <c r="A701" s="117">
        <v>42650</v>
      </c>
      <c r="B701" s="101">
        <v>170.16</v>
      </c>
      <c r="C701" s="100"/>
      <c r="D701" s="101"/>
    </row>
    <row r="702" spans="1:4">
      <c r="A702" s="117">
        <v>42653</v>
      </c>
      <c r="B702" s="101">
        <v>169.78</v>
      </c>
      <c r="C702" s="100"/>
      <c r="D702" s="101"/>
    </row>
    <row r="703" spans="1:4">
      <c r="A703" s="117">
        <v>42654</v>
      </c>
      <c r="B703" s="101">
        <v>169.57</v>
      </c>
      <c r="C703" s="100"/>
      <c r="D703" s="101"/>
    </row>
    <row r="704" spans="1:4">
      <c r="A704" s="117">
        <v>42655</v>
      </c>
      <c r="B704" s="101">
        <v>169.28</v>
      </c>
      <c r="C704" s="100"/>
      <c r="D704" s="101"/>
    </row>
    <row r="705" spans="1:4">
      <c r="A705" s="117">
        <v>42656</v>
      </c>
      <c r="B705" s="101">
        <v>168.75</v>
      </c>
      <c r="C705" s="100"/>
      <c r="D705" s="101"/>
    </row>
    <row r="706" spans="1:4">
      <c r="A706" s="117">
        <v>42657</v>
      </c>
      <c r="B706" s="101">
        <v>168.63</v>
      </c>
      <c r="C706" s="100"/>
      <c r="D706" s="101"/>
    </row>
    <row r="707" spans="1:4">
      <c r="A707" s="117">
        <v>42660</v>
      </c>
      <c r="B707" s="101">
        <v>168.46</v>
      </c>
      <c r="C707" s="100"/>
      <c r="D707" s="101"/>
    </row>
    <row r="708" spans="1:4">
      <c r="A708" s="117">
        <v>42661</v>
      </c>
      <c r="B708" s="101">
        <v>168.8</v>
      </c>
      <c r="C708" s="100"/>
      <c r="D708" s="101"/>
    </row>
    <row r="709" spans="1:4">
      <c r="A709" s="117">
        <v>42662</v>
      </c>
      <c r="B709" s="101">
        <v>168.12</v>
      </c>
      <c r="C709" s="100"/>
      <c r="D709" s="101"/>
    </row>
    <row r="710" spans="1:4">
      <c r="A710" s="117">
        <v>42663</v>
      </c>
      <c r="B710" s="101">
        <v>168.18</v>
      </c>
      <c r="C710" s="100"/>
      <c r="D710" s="101"/>
    </row>
    <row r="711" spans="1:4">
      <c r="A711" s="117">
        <v>42664</v>
      </c>
      <c r="B711" s="101">
        <v>168.22</v>
      </c>
      <c r="C711" s="100"/>
      <c r="D711" s="101"/>
    </row>
    <row r="712" spans="1:4">
      <c r="A712" s="117">
        <v>42667</v>
      </c>
      <c r="B712" s="101">
        <v>167.88</v>
      </c>
      <c r="C712" s="100"/>
      <c r="D712" s="101"/>
    </row>
    <row r="713" spans="1:4">
      <c r="A713" s="117">
        <v>42668</v>
      </c>
      <c r="B713" s="101">
        <v>167.9</v>
      </c>
      <c r="C713" s="100"/>
      <c r="D713" s="101"/>
    </row>
    <row r="714" spans="1:4">
      <c r="A714" s="117">
        <v>42669</v>
      </c>
      <c r="B714" s="101">
        <v>167.12</v>
      </c>
      <c r="C714" s="100"/>
      <c r="D714" s="101"/>
    </row>
    <row r="715" spans="1:4">
      <c r="A715" s="117">
        <v>42670</v>
      </c>
      <c r="B715" s="101">
        <v>166.9</v>
      </c>
      <c r="C715" s="100"/>
      <c r="D715" s="101"/>
    </row>
    <row r="716" spans="1:4">
      <c r="A716" s="117">
        <v>42671</v>
      </c>
      <c r="B716" s="101">
        <v>166.41</v>
      </c>
      <c r="C716" s="100"/>
      <c r="D716" s="101"/>
    </row>
    <row r="717" spans="1:4">
      <c r="A717" s="117">
        <v>42674</v>
      </c>
      <c r="B717" s="101">
        <v>165.57</v>
      </c>
      <c r="C717" s="100"/>
      <c r="D717" s="101"/>
    </row>
    <row r="718" spans="1:4">
      <c r="A718" s="117">
        <v>42675</v>
      </c>
      <c r="B718" s="101">
        <v>165.19</v>
      </c>
      <c r="C718" s="100"/>
      <c r="D718" s="101"/>
    </row>
    <row r="719" spans="1:4">
      <c r="A719" s="117">
        <v>42676</v>
      </c>
      <c r="B719" s="101">
        <v>164.31</v>
      </c>
      <c r="C719" s="100"/>
      <c r="D719" s="101"/>
    </row>
    <row r="720" spans="1:4">
      <c r="A720" s="117">
        <v>42677</v>
      </c>
      <c r="B720" s="101">
        <v>164.77</v>
      </c>
      <c r="C720" s="100"/>
      <c r="D720" s="101"/>
    </row>
    <row r="721" spans="1:4">
      <c r="A721" s="117">
        <v>42678</v>
      </c>
      <c r="B721" s="101">
        <v>164.27</v>
      </c>
      <c r="C721" s="100"/>
      <c r="D721" s="101"/>
    </row>
    <row r="722" spans="1:4">
      <c r="A722" s="117">
        <v>42681</v>
      </c>
      <c r="B722" s="101">
        <v>164.05</v>
      </c>
      <c r="C722" s="100"/>
      <c r="D722" s="101"/>
    </row>
    <row r="723" spans="1:4">
      <c r="A723" s="117">
        <v>42682</v>
      </c>
      <c r="B723" s="101">
        <v>164.15</v>
      </c>
      <c r="C723" s="100"/>
      <c r="D723" s="101"/>
    </row>
    <row r="724" spans="1:4">
      <c r="A724" s="117">
        <v>42683</v>
      </c>
      <c r="B724" s="101">
        <v>163.24</v>
      </c>
      <c r="C724" s="100"/>
      <c r="D724" s="101"/>
    </row>
    <row r="725" spans="1:4">
      <c r="A725" s="117">
        <v>42684</v>
      </c>
      <c r="B725" s="101">
        <v>164.08</v>
      </c>
      <c r="C725" s="100"/>
      <c r="D725" s="101"/>
    </row>
    <row r="726" spans="1:4">
      <c r="A726" s="117">
        <v>42685</v>
      </c>
      <c r="B726" s="101">
        <v>163.95</v>
      </c>
      <c r="C726" s="100"/>
      <c r="D726" s="101"/>
    </row>
    <row r="727" spans="1:4">
      <c r="A727" s="117">
        <v>42688</v>
      </c>
      <c r="B727" s="101">
        <v>163.68</v>
      </c>
      <c r="C727" s="100"/>
      <c r="D727" s="101"/>
    </row>
    <row r="728" spans="1:4">
      <c r="A728" s="117">
        <v>42689</v>
      </c>
      <c r="B728" s="101">
        <v>163.35</v>
      </c>
      <c r="C728" s="100"/>
      <c r="D728" s="101"/>
    </row>
    <row r="729" spans="1:4">
      <c r="A729" s="117">
        <v>42690</v>
      </c>
      <c r="B729" s="101">
        <v>163.4</v>
      </c>
      <c r="C729" s="100"/>
      <c r="D729" s="101"/>
    </row>
    <row r="730" spans="1:4">
      <c r="A730" s="117">
        <v>42691</v>
      </c>
      <c r="B730" s="101">
        <v>163.16999999999999</v>
      </c>
      <c r="C730" s="100"/>
      <c r="D730" s="101"/>
    </row>
    <row r="731" spans="1:4">
      <c r="A731" s="117">
        <v>42692</v>
      </c>
      <c r="B731" s="101">
        <v>163.05000000000001</v>
      </c>
      <c r="C731" s="100"/>
      <c r="D731" s="101"/>
    </row>
    <row r="732" spans="1:4">
      <c r="A732" s="117">
        <v>42695</v>
      </c>
      <c r="B732" s="101">
        <v>162.86000000000001</v>
      </c>
      <c r="C732" s="100"/>
      <c r="D732" s="101"/>
    </row>
    <row r="733" spans="1:4">
      <c r="A733" s="117">
        <v>42696</v>
      </c>
      <c r="B733" s="101">
        <v>163.03</v>
      </c>
      <c r="C733" s="100"/>
      <c r="D733" s="101"/>
    </row>
    <row r="734" spans="1:4">
      <c r="A734" s="117">
        <v>42697</v>
      </c>
      <c r="B734" s="101">
        <v>162.76</v>
      </c>
      <c r="C734" s="100"/>
      <c r="D734" s="101"/>
    </row>
    <row r="735" spans="1:4">
      <c r="A735" s="117">
        <v>42698</v>
      </c>
      <c r="B735" s="101">
        <v>162.4</v>
      </c>
      <c r="C735" s="100"/>
      <c r="D735" s="101"/>
    </row>
    <row r="736" spans="1:4">
      <c r="A736" s="117">
        <v>42699</v>
      </c>
      <c r="B736" s="101">
        <v>162.31</v>
      </c>
      <c r="C736" s="100"/>
      <c r="D736" s="101"/>
    </row>
    <row r="737" spans="1:4">
      <c r="A737" s="117">
        <v>42702</v>
      </c>
      <c r="B737" s="101">
        <v>161.97999999999999</v>
      </c>
      <c r="C737" s="100"/>
      <c r="D737" s="101"/>
    </row>
    <row r="738" spans="1:4">
      <c r="A738" s="117">
        <v>42703</v>
      </c>
      <c r="B738" s="101">
        <v>162.02000000000001</v>
      </c>
      <c r="C738" s="100"/>
      <c r="D738" s="101"/>
    </row>
    <row r="739" spans="1:4">
      <c r="A739" s="117">
        <v>42704</v>
      </c>
      <c r="B739" s="101">
        <v>161.13</v>
      </c>
      <c r="C739" s="100"/>
      <c r="D739" s="101"/>
    </row>
    <row r="740" spans="1:4">
      <c r="A740" s="117">
        <v>42705</v>
      </c>
      <c r="B740" s="101">
        <v>161.57</v>
      </c>
      <c r="C740" s="100"/>
      <c r="D740" s="101"/>
    </row>
    <row r="741" spans="1:4">
      <c r="A741" s="117">
        <v>42706</v>
      </c>
      <c r="B741" s="101">
        <v>160.80000000000001</v>
      </c>
      <c r="C741" s="100"/>
      <c r="D741" s="101"/>
    </row>
    <row r="742" spans="1:4">
      <c r="A742" s="117">
        <v>42709</v>
      </c>
      <c r="B742" s="101">
        <v>160.99</v>
      </c>
      <c r="C742" s="100"/>
      <c r="D742" s="101"/>
    </row>
    <row r="743" spans="1:4">
      <c r="A743" s="117">
        <v>42710</v>
      </c>
      <c r="B743" s="101">
        <v>159.99</v>
      </c>
      <c r="C743" s="100"/>
      <c r="D743" s="101"/>
    </row>
    <row r="744" spans="1:4">
      <c r="A744" s="117">
        <v>42711</v>
      </c>
      <c r="B744" s="101">
        <v>160.26</v>
      </c>
      <c r="C744" s="100"/>
      <c r="D744" s="101"/>
    </row>
    <row r="745" spans="1:4">
      <c r="A745" s="117">
        <v>42712</v>
      </c>
      <c r="B745" s="101">
        <v>160.24</v>
      </c>
      <c r="C745" s="100"/>
      <c r="D745" s="101"/>
    </row>
    <row r="746" spans="1:4">
      <c r="A746" s="117">
        <v>42713</v>
      </c>
      <c r="B746" s="101">
        <v>160.6</v>
      </c>
      <c r="C746" s="100"/>
      <c r="D746" s="101"/>
    </row>
    <row r="747" spans="1:4">
      <c r="A747" s="117">
        <v>42716</v>
      </c>
      <c r="B747" s="101">
        <v>161.04</v>
      </c>
      <c r="C747" s="100"/>
      <c r="D747" s="101"/>
    </row>
    <row r="748" spans="1:4">
      <c r="A748" s="117">
        <v>42717</v>
      </c>
      <c r="B748" s="101">
        <v>161.19</v>
      </c>
      <c r="C748" s="100"/>
      <c r="D748" s="101"/>
    </row>
    <row r="749" spans="1:4">
      <c r="A749" s="117">
        <v>42718</v>
      </c>
      <c r="B749" s="101">
        <v>161.72999999999999</v>
      </c>
      <c r="C749" s="100"/>
      <c r="D749" s="101"/>
    </row>
    <row r="750" spans="1:4">
      <c r="A750" s="117">
        <v>42719</v>
      </c>
      <c r="B750" s="101">
        <v>162.16</v>
      </c>
      <c r="C750" s="100"/>
      <c r="D750" s="101"/>
    </row>
    <row r="751" spans="1:4">
      <c r="A751" s="117">
        <v>42720</v>
      </c>
      <c r="B751" s="101">
        <v>162.32</v>
      </c>
      <c r="C751" s="100"/>
      <c r="D751" s="101"/>
    </row>
    <row r="752" spans="1:4">
      <c r="A752" s="117">
        <v>42723</v>
      </c>
      <c r="B752" s="101">
        <v>162.22</v>
      </c>
      <c r="C752" s="100"/>
      <c r="D752" s="101"/>
    </row>
    <row r="753" spans="1:4">
      <c r="A753" s="117">
        <v>42724</v>
      </c>
      <c r="B753" s="101">
        <v>161.74</v>
      </c>
      <c r="C753" s="100"/>
      <c r="D753" s="101"/>
    </row>
    <row r="754" spans="1:4">
      <c r="A754" s="117">
        <v>42725</v>
      </c>
      <c r="B754" s="101">
        <v>161.66</v>
      </c>
      <c r="C754" s="100"/>
      <c r="D754" s="101"/>
    </row>
    <row r="755" spans="1:4">
      <c r="A755" s="117">
        <v>42726</v>
      </c>
      <c r="B755" s="101">
        <v>161.19</v>
      </c>
      <c r="C755" s="100"/>
      <c r="D755" s="101"/>
    </row>
    <row r="756" spans="1:4">
      <c r="A756" s="117">
        <v>42727</v>
      </c>
      <c r="B756" s="101">
        <v>161.49</v>
      </c>
      <c r="C756" s="100"/>
      <c r="D756" s="101"/>
    </row>
    <row r="757" spans="1:4">
      <c r="A757" s="117">
        <v>42731</v>
      </c>
      <c r="B757" s="101">
        <v>161.52000000000001</v>
      </c>
      <c r="C757" s="100"/>
      <c r="D757" s="101"/>
    </row>
    <row r="758" spans="1:4">
      <c r="A758" s="117">
        <v>42732</v>
      </c>
      <c r="B758" s="101">
        <v>161.58000000000001</v>
      </c>
      <c r="C758" s="100"/>
      <c r="D758" s="101"/>
    </row>
    <row r="759" spans="1:4">
      <c r="A759" s="117">
        <v>42733</v>
      </c>
      <c r="B759" s="101">
        <v>162.94999999999999</v>
      </c>
      <c r="C759" s="100"/>
      <c r="D759" s="101"/>
    </row>
    <row r="760" spans="1:4">
      <c r="A760" s="117">
        <v>42734</v>
      </c>
      <c r="B760" s="101">
        <v>161.66999999999999</v>
      </c>
      <c r="C760" s="100"/>
      <c r="D760" s="101"/>
    </row>
    <row r="761" spans="1:4">
      <c r="A761" s="117">
        <v>42737</v>
      </c>
      <c r="B761" s="101">
        <v>162.15</v>
      </c>
      <c r="C761" s="100"/>
      <c r="D761" s="101"/>
    </row>
    <row r="762" spans="1:4">
      <c r="A762" s="117">
        <v>42738</v>
      </c>
      <c r="B762" s="101">
        <v>162.29</v>
      </c>
      <c r="C762" s="100"/>
      <c r="D762" s="101"/>
    </row>
    <row r="763" spans="1:4">
      <c r="A763" s="117">
        <v>42739</v>
      </c>
      <c r="B763" s="101">
        <v>161.77000000000001</v>
      </c>
      <c r="C763" s="100"/>
      <c r="D763" s="101"/>
    </row>
    <row r="764" spans="1:4">
      <c r="A764" s="117">
        <v>42740</v>
      </c>
      <c r="B764" s="101">
        <v>161.94999999999999</v>
      </c>
      <c r="C764" s="100"/>
      <c r="D764" s="101"/>
    </row>
    <row r="765" spans="1:4">
      <c r="A765" s="117">
        <v>42741</v>
      </c>
      <c r="B765" s="101">
        <v>162.99</v>
      </c>
      <c r="C765" s="100"/>
      <c r="D765" s="101"/>
    </row>
    <row r="766" spans="1:4">
      <c r="A766" s="117">
        <v>42744</v>
      </c>
      <c r="B766" s="101">
        <v>163.13</v>
      </c>
      <c r="C766" s="100"/>
      <c r="D766" s="101"/>
    </row>
    <row r="767" spans="1:4">
      <c r="A767" s="117">
        <v>42745</v>
      </c>
      <c r="B767" s="101">
        <v>164.07</v>
      </c>
      <c r="C767" s="100"/>
      <c r="D767" s="101"/>
    </row>
    <row r="768" spans="1:4">
      <c r="A768" s="117">
        <v>42746</v>
      </c>
      <c r="B768" s="101">
        <v>166.69</v>
      </c>
      <c r="C768" s="100"/>
      <c r="D768" s="101"/>
    </row>
    <row r="769" spans="1:4">
      <c r="A769" s="117">
        <v>42747</v>
      </c>
      <c r="B769" s="101">
        <v>164.75</v>
      </c>
      <c r="C769" s="100"/>
      <c r="D769" s="101"/>
    </row>
    <row r="770" spans="1:4">
      <c r="A770" s="117">
        <v>42748</v>
      </c>
      <c r="B770" s="101">
        <v>164.81</v>
      </c>
      <c r="C770" s="100"/>
      <c r="D770" s="101"/>
    </row>
    <row r="771" spans="1:4">
      <c r="A771" s="117">
        <v>42751</v>
      </c>
      <c r="B771" s="101">
        <v>164.31</v>
      </c>
      <c r="C771" s="100"/>
      <c r="D771" s="101"/>
    </row>
    <row r="772" spans="1:4">
      <c r="A772" s="117">
        <v>42752</v>
      </c>
      <c r="B772" s="101">
        <v>163.38</v>
      </c>
      <c r="C772" s="100"/>
      <c r="D772" s="101"/>
    </row>
    <row r="773" spans="1:4">
      <c r="A773" s="117">
        <v>42753</v>
      </c>
      <c r="B773" s="101">
        <v>162.97999999999999</v>
      </c>
      <c r="C773" s="100"/>
      <c r="D773" s="101"/>
    </row>
    <row r="774" spans="1:4">
      <c r="A774" s="117">
        <v>42754</v>
      </c>
      <c r="B774" s="101">
        <v>163.38</v>
      </c>
      <c r="C774" s="100"/>
      <c r="D774" s="101"/>
    </row>
    <row r="775" spans="1:4">
      <c r="A775" s="117">
        <v>42755</v>
      </c>
      <c r="B775" s="101">
        <v>164.06</v>
      </c>
      <c r="C775" s="100"/>
      <c r="D775" s="101"/>
    </row>
    <row r="776" spans="1:4">
      <c r="A776" s="117">
        <v>42758</v>
      </c>
      <c r="B776" s="101">
        <v>163.98</v>
      </c>
      <c r="C776" s="100"/>
      <c r="D776" s="101"/>
    </row>
    <row r="777" spans="1:4">
      <c r="A777" s="117">
        <v>42759</v>
      </c>
      <c r="B777" s="101">
        <v>167.32</v>
      </c>
      <c r="C777" s="100"/>
      <c r="D777" s="101"/>
    </row>
    <row r="778" spans="1:4">
      <c r="A778" s="117">
        <v>42760</v>
      </c>
      <c r="B778" s="101">
        <v>168.28</v>
      </c>
      <c r="C778" s="100"/>
      <c r="D778" s="101"/>
    </row>
    <row r="779" spans="1:4">
      <c r="A779" s="117">
        <v>42761</v>
      </c>
      <c r="B779" s="101">
        <v>168.94</v>
      </c>
      <c r="C779" s="100"/>
      <c r="D779" s="101"/>
    </row>
    <row r="780" spans="1:4">
      <c r="A780" s="117">
        <v>42762</v>
      </c>
      <c r="B780" s="101">
        <v>169.12</v>
      </c>
      <c r="C780" s="100"/>
      <c r="D780" s="101"/>
    </row>
    <row r="781" spans="1:4">
      <c r="A781" s="117">
        <v>42765</v>
      </c>
      <c r="B781" s="101">
        <v>169.16</v>
      </c>
      <c r="C781" s="100"/>
      <c r="D781" s="101"/>
    </row>
    <row r="782" spans="1:4">
      <c r="A782" s="117">
        <v>42766</v>
      </c>
      <c r="B782" s="101">
        <v>168.86</v>
      </c>
      <c r="C782" s="100"/>
      <c r="D782" s="101"/>
    </row>
    <row r="783" spans="1:4">
      <c r="A783" s="117">
        <v>42767</v>
      </c>
      <c r="B783" s="101">
        <v>168.65</v>
      </c>
      <c r="C783" s="100"/>
      <c r="D783" s="101"/>
    </row>
    <row r="784" spans="1:4">
      <c r="A784" s="117">
        <v>42768</v>
      </c>
      <c r="B784" s="101">
        <v>165.48</v>
      </c>
      <c r="C784" s="100"/>
      <c r="D784" s="101"/>
    </row>
    <row r="785" spans="1:4">
      <c r="A785" s="117">
        <v>42769</v>
      </c>
      <c r="B785" s="101">
        <v>165.57</v>
      </c>
      <c r="C785" s="100"/>
      <c r="D785" s="101"/>
    </row>
    <row r="786" spans="1:4">
      <c r="A786" s="117">
        <v>42772</v>
      </c>
      <c r="B786" s="101">
        <v>165.06</v>
      </c>
      <c r="C786" s="100"/>
      <c r="D786" s="101"/>
    </row>
    <row r="787" spans="1:4">
      <c r="A787" s="117">
        <v>42773</v>
      </c>
      <c r="B787" s="101">
        <v>165.28</v>
      </c>
      <c r="C787" s="100"/>
      <c r="D787" s="101"/>
    </row>
    <row r="788" spans="1:4">
      <c r="A788" s="117">
        <v>42774</v>
      </c>
      <c r="B788" s="101">
        <v>164.34</v>
      </c>
      <c r="C788" s="100"/>
      <c r="D788" s="101"/>
    </row>
    <row r="789" spans="1:4">
      <c r="A789" s="117">
        <v>42775</v>
      </c>
      <c r="B789" s="101">
        <v>164.73</v>
      </c>
      <c r="C789" s="100"/>
      <c r="D789" s="101"/>
    </row>
    <row r="790" spans="1:4">
      <c r="A790" s="117">
        <v>42776</v>
      </c>
      <c r="B790" s="101">
        <v>164.28</v>
      </c>
      <c r="C790" s="100"/>
      <c r="D790" s="101"/>
    </row>
    <row r="791" spans="1:4">
      <c r="A791" s="117">
        <v>42779</v>
      </c>
      <c r="B791" s="101">
        <v>164.12</v>
      </c>
      <c r="C791" s="100"/>
      <c r="D791" s="101"/>
    </row>
    <row r="792" spans="1:4">
      <c r="A792" s="117">
        <v>42780</v>
      </c>
      <c r="B792" s="101">
        <v>162.84</v>
      </c>
      <c r="C792" s="100"/>
      <c r="D792" s="101"/>
    </row>
    <row r="793" spans="1:4">
      <c r="A793" s="117">
        <v>42781</v>
      </c>
      <c r="B793" s="101">
        <v>161.31</v>
      </c>
      <c r="C793" s="100"/>
      <c r="D793" s="101"/>
    </row>
    <row r="794" spans="1:4">
      <c r="A794" s="117">
        <v>42782</v>
      </c>
      <c r="B794" s="101">
        <v>160.54</v>
      </c>
      <c r="C794" s="100"/>
      <c r="D794" s="101"/>
    </row>
    <row r="795" spans="1:4">
      <c r="A795" s="117">
        <v>42783</v>
      </c>
      <c r="B795" s="101">
        <v>160.1</v>
      </c>
      <c r="C795" s="100"/>
      <c r="D795" s="101"/>
    </row>
    <row r="796" spans="1:4">
      <c r="A796" s="117">
        <v>42786</v>
      </c>
      <c r="B796" s="101">
        <v>159.61000000000001</v>
      </c>
      <c r="C796" s="100"/>
      <c r="D796" s="101"/>
    </row>
    <row r="797" spans="1:4">
      <c r="A797" s="117">
        <v>42787</v>
      </c>
      <c r="B797" s="101">
        <v>159.6</v>
      </c>
      <c r="C797" s="100"/>
      <c r="D797" s="101"/>
    </row>
    <row r="798" spans="1:4">
      <c r="A798" s="117">
        <v>42788</v>
      </c>
      <c r="B798" s="101">
        <v>158.66</v>
      </c>
      <c r="C798" s="100"/>
      <c r="D798" s="101"/>
    </row>
    <row r="799" spans="1:4">
      <c r="A799" s="117">
        <v>42789</v>
      </c>
      <c r="B799" s="101">
        <v>157.96</v>
      </c>
      <c r="C799" s="100"/>
      <c r="D799" s="101"/>
    </row>
    <row r="800" spans="1:4">
      <c r="A800" s="117">
        <v>42790</v>
      </c>
      <c r="B800" s="101">
        <v>156.94999999999999</v>
      </c>
      <c r="C800" s="100"/>
      <c r="D800" s="101"/>
    </row>
    <row r="801" spans="1:4">
      <c r="A801" s="117">
        <v>42793</v>
      </c>
      <c r="B801" s="101">
        <v>155.47</v>
      </c>
      <c r="C801" s="100"/>
      <c r="D801" s="101"/>
    </row>
    <row r="802" spans="1:4">
      <c r="A802" s="117">
        <v>42794</v>
      </c>
      <c r="B802" s="101">
        <v>154.29</v>
      </c>
      <c r="C802" s="100"/>
      <c r="D802" s="101"/>
    </row>
    <row r="803" spans="1:4">
      <c r="A803" s="117">
        <v>42795</v>
      </c>
      <c r="B803" s="101">
        <v>153.26</v>
      </c>
      <c r="C803" s="100"/>
      <c r="D803" s="101"/>
    </row>
    <row r="804" spans="1:4">
      <c r="A804" s="117">
        <v>42796</v>
      </c>
      <c r="B804" s="101">
        <v>154.81</v>
      </c>
      <c r="C804" s="100"/>
      <c r="D804" s="101"/>
    </row>
    <row r="805" spans="1:4">
      <c r="A805" s="117">
        <v>42797</v>
      </c>
      <c r="B805" s="101">
        <v>153.9</v>
      </c>
      <c r="C805" s="100"/>
      <c r="D805" s="101"/>
    </row>
    <row r="806" spans="1:4">
      <c r="A806" s="117">
        <v>42800</v>
      </c>
      <c r="B806" s="101">
        <v>153.75</v>
      </c>
      <c r="C806" s="100"/>
      <c r="D806" s="101"/>
    </row>
    <row r="807" spans="1:4">
      <c r="A807" s="117">
        <v>42801</v>
      </c>
      <c r="B807" s="101">
        <v>155.58000000000001</v>
      </c>
      <c r="C807" s="100"/>
      <c r="D807" s="101"/>
    </row>
    <row r="808" spans="1:4">
      <c r="A808" s="117">
        <v>42802</v>
      </c>
      <c r="B808" s="101">
        <v>156.49</v>
      </c>
      <c r="C808" s="100"/>
      <c r="D808" s="101"/>
    </row>
    <row r="809" spans="1:4">
      <c r="A809" s="117">
        <v>42803</v>
      </c>
      <c r="B809" s="101">
        <v>156.21</v>
      </c>
      <c r="C809" s="100"/>
      <c r="D809" s="101"/>
    </row>
    <row r="810" spans="1:4">
      <c r="A810" s="117">
        <v>42804</v>
      </c>
      <c r="B810" s="101">
        <v>155.77000000000001</v>
      </c>
      <c r="C810" s="100"/>
      <c r="D810" s="101"/>
    </row>
    <row r="811" spans="1:4">
      <c r="A811" s="117">
        <v>42807</v>
      </c>
      <c r="B811" s="101">
        <v>160.13999999999999</v>
      </c>
      <c r="C811" s="100"/>
      <c r="D811" s="101"/>
    </row>
    <row r="812" spans="1:4">
      <c r="A812" s="117">
        <v>42808</v>
      </c>
      <c r="B812" s="101">
        <v>161.35</v>
      </c>
      <c r="C812" s="100"/>
      <c r="D812" s="101"/>
    </row>
    <row r="813" spans="1:4">
      <c r="A813" s="117">
        <v>42809</v>
      </c>
      <c r="B813" s="101">
        <v>157.74</v>
      </c>
      <c r="C813" s="100"/>
      <c r="D813" s="101"/>
    </row>
    <row r="814" spans="1:4">
      <c r="A814" s="117">
        <v>42810</v>
      </c>
      <c r="B814" s="101">
        <v>159.4</v>
      </c>
      <c r="C814" s="100"/>
      <c r="D814" s="101"/>
    </row>
    <row r="815" spans="1:4">
      <c r="A815" s="117">
        <v>42811</v>
      </c>
      <c r="B815" s="101">
        <v>158.11000000000001</v>
      </c>
      <c r="C815" s="100"/>
      <c r="D815" s="101"/>
    </row>
    <row r="816" spans="1:4">
      <c r="A816" s="117">
        <v>42814</v>
      </c>
      <c r="B816" s="101">
        <v>157.63</v>
      </c>
      <c r="C816" s="100"/>
      <c r="D816" s="101"/>
    </row>
    <row r="817" spans="1:4">
      <c r="A817" s="117">
        <v>42815</v>
      </c>
      <c r="B817" s="101">
        <v>159.81</v>
      </c>
      <c r="C817" s="100"/>
      <c r="D817" s="101"/>
    </row>
    <row r="818" spans="1:4">
      <c r="A818" s="117">
        <v>42816</v>
      </c>
      <c r="B818" s="101">
        <v>161.44999999999999</v>
      </c>
      <c r="C818" s="100"/>
      <c r="D818" s="101"/>
    </row>
    <row r="819" spans="1:4">
      <c r="A819" s="117">
        <v>42817</v>
      </c>
      <c r="B819" s="101">
        <v>162.41</v>
      </c>
      <c r="C819" s="100"/>
      <c r="D819" s="101"/>
    </row>
    <row r="820" spans="1:4">
      <c r="A820" s="117">
        <v>42818</v>
      </c>
      <c r="B820" s="101">
        <v>161.1</v>
      </c>
      <c r="C820" s="100"/>
      <c r="D820" s="101"/>
    </row>
    <row r="821" spans="1:4">
      <c r="A821" s="117">
        <v>42821</v>
      </c>
      <c r="B821" s="101">
        <v>160.99</v>
      </c>
      <c r="C821" s="100"/>
      <c r="D821" s="101"/>
    </row>
    <row r="822" spans="1:4">
      <c r="A822" s="117">
        <v>42822</v>
      </c>
      <c r="B822" s="101">
        <v>160.81</v>
      </c>
      <c r="C822" s="100"/>
      <c r="D822" s="101"/>
    </row>
    <row r="823" spans="1:4">
      <c r="A823" s="117">
        <v>42823</v>
      </c>
      <c r="B823" s="101">
        <v>161.94</v>
      </c>
      <c r="C823" s="100"/>
      <c r="D823" s="101"/>
    </row>
    <row r="824" spans="1:4">
      <c r="A824" s="117">
        <v>42824</v>
      </c>
      <c r="B824" s="101">
        <v>163.52000000000001</v>
      </c>
      <c r="C824" s="100"/>
      <c r="D824" s="101"/>
    </row>
    <row r="825" spans="1:4">
      <c r="A825" s="117">
        <v>42825</v>
      </c>
      <c r="B825" s="101">
        <v>163.79</v>
      </c>
      <c r="C825" s="100"/>
      <c r="D825" s="101"/>
    </row>
    <row r="826" spans="1:4">
      <c r="A826" s="117">
        <v>42828</v>
      </c>
      <c r="B826" s="101">
        <v>164.25</v>
      </c>
      <c r="C826" s="100"/>
      <c r="D826" s="101"/>
    </row>
    <row r="827" spans="1:4">
      <c r="A827" s="117">
        <v>42829</v>
      </c>
      <c r="B827" s="101">
        <v>165.28</v>
      </c>
      <c r="C827" s="100"/>
      <c r="D827" s="101"/>
    </row>
    <row r="828" spans="1:4">
      <c r="A828" s="117">
        <v>42830</v>
      </c>
      <c r="B828" s="101">
        <v>162.85</v>
      </c>
      <c r="C828" s="100"/>
      <c r="D828" s="101"/>
    </row>
    <row r="829" spans="1:4">
      <c r="A829" s="117">
        <v>42831</v>
      </c>
      <c r="B829" s="101">
        <v>162.76</v>
      </c>
      <c r="C829" s="100"/>
      <c r="D829" s="101"/>
    </row>
    <row r="830" spans="1:4">
      <c r="A830" s="117">
        <v>42832</v>
      </c>
      <c r="B830" s="101">
        <v>162.29</v>
      </c>
      <c r="C830" s="100"/>
      <c r="D830" s="101"/>
    </row>
    <row r="831" spans="1:4">
      <c r="A831" s="117">
        <v>42835</v>
      </c>
      <c r="B831" s="101">
        <v>161.97999999999999</v>
      </c>
      <c r="C831" s="100"/>
      <c r="D831" s="101"/>
    </row>
    <row r="832" spans="1:4">
      <c r="A832" s="117">
        <v>42836</v>
      </c>
      <c r="B832" s="101">
        <v>161.97999999999999</v>
      </c>
      <c r="C832" s="100"/>
      <c r="D832" s="101"/>
    </row>
    <row r="833" spans="1:4">
      <c r="A833" s="117">
        <v>42837</v>
      </c>
      <c r="B833" s="101">
        <v>161.44999999999999</v>
      </c>
      <c r="C833" s="100"/>
      <c r="D833" s="101"/>
    </row>
    <row r="834" spans="1:4">
      <c r="A834" s="117">
        <v>42843</v>
      </c>
      <c r="B834" s="101">
        <v>161.08000000000001</v>
      </c>
      <c r="C834" s="100"/>
      <c r="D834" s="101"/>
    </row>
    <row r="835" spans="1:4">
      <c r="A835" s="117">
        <v>42844</v>
      </c>
      <c r="B835" s="101">
        <v>160.46</v>
      </c>
      <c r="C835" s="100"/>
      <c r="D835" s="101"/>
    </row>
    <row r="836" spans="1:4">
      <c r="A836" s="117">
        <v>42846</v>
      </c>
      <c r="B836" s="101">
        <v>159.38999999999999</v>
      </c>
      <c r="C836" s="100"/>
      <c r="D836" s="101"/>
    </row>
    <row r="837" spans="1:4">
      <c r="A837" s="117">
        <v>42849</v>
      </c>
      <c r="B837" s="101">
        <v>158.11000000000001</v>
      </c>
      <c r="C837" s="100"/>
      <c r="D837" s="101"/>
    </row>
    <row r="838" spans="1:4">
      <c r="A838" s="117">
        <v>42850</v>
      </c>
      <c r="B838" s="101">
        <v>157.76</v>
      </c>
      <c r="C838" s="100"/>
      <c r="D838" s="101"/>
    </row>
    <row r="839" spans="1:4">
      <c r="A839" s="117">
        <v>42851</v>
      </c>
      <c r="B839" s="101">
        <v>156.15</v>
      </c>
      <c r="C839" s="100"/>
      <c r="D839" s="101"/>
    </row>
    <row r="840" spans="1:4">
      <c r="A840" s="117">
        <v>42852</v>
      </c>
      <c r="B840" s="101">
        <v>156.62</v>
      </c>
      <c r="C840" s="100"/>
      <c r="D840" s="101"/>
    </row>
    <row r="841" spans="1:4">
      <c r="A841" s="117">
        <v>42853</v>
      </c>
      <c r="B841" s="101">
        <v>156.21</v>
      </c>
      <c r="C841" s="100"/>
      <c r="D841" s="101"/>
    </row>
    <row r="842" spans="1:4">
      <c r="A842" s="117">
        <v>42857</v>
      </c>
      <c r="B842" s="101">
        <v>155.82</v>
      </c>
      <c r="C842" s="100"/>
      <c r="D842" s="101"/>
    </row>
    <row r="843" spans="1:4">
      <c r="A843" s="117">
        <v>42858</v>
      </c>
      <c r="B843" s="101">
        <v>155.99</v>
      </c>
      <c r="C843" s="100"/>
      <c r="D843" s="101"/>
    </row>
    <row r="844" spans="1:4">
      <c r="A844" s="117">
        <v>42859</v>
      </c>
      <c r="B844" s="101">
        <v>156.15</v>
      </c>
      <c r="C844" s="100"/>
      <c r="D844" s="101"/>
    </row>
    <row r="845" spans="1:4">
      <c r="A845" s="117">
        <v>42860</v>
      </c>
      <c r="B845" s="101">
        <v>156.02000000000001</v>
      </c>
      <c r="C845" s="100"/>
      <c r="D845" s="101"/>
    </row>
    <row r="846" spans="1:4">
      <c r="A846" s="117">
        <v>42863</v>
      </c>
      <c r="B846" s="101">
        <v>156.22</v>
      </c>
      <c r="C846" s="100"/>
      <c r="D846" s="101"/>
    </row>
    <row r="847" spans="1:4">
      <c r="A847" s="117">
        <v>42864</v>
      </c>
      <c r="B847" s="101">
        <v>155.52000000000001</v>
      </c>
      <c r="C847" s="100"/>
      <c r="D847" s="101"/>
    </row>
    <row r="848" spans="1:4">
      <c r="A848" s="117">
        <v>42865</v>
      </c>
      <c r="B848" s="101">
        <v>155.5</v>
      </c>
      <c r="C848" s="100"/>
      <c r="D848" s="101"/>
    </row>
    <row r="849" spans="1:4">
      <c r="A849" s="117">
        <v>42866</v>
      </c>
      <c r="B849" s="101">
        <v>154.88999999999999</v>
      </c>
      <c r="C849" s="100"/>
      <c r="D849" s="101"/>
    </row>
    <row r="850" spans="1:4">
      <c r="A850" s="117">
        <v>42867</v>
      </c>
      <c r="B850" s="101">
        <v>153.5</v>
      </c>
      <c r="C850" s="100"/>
      <c r="D850" s="101"/>
    </row>
    <row r="851" spans="1:4">
      <c r="A851" s="117">
        <v>42870</v>
      </c>
      <c r="B851" s="101">
        <v>152.22</v>
      </c>
      <c r="C851" s="100"/>
      <c r="D851" s="101"/>
    </row>
    <row r="852" spans="1:4">
      <c r="A852" s="117">
        <v>42871</v>
      </c>
      <c r="B852" s="101">
        <v>151.94</v>
      </c>
      <c r="C852" s="100"/>
      <c r="D852" s="101"/>
    </row>
    <row r="853" spans="1:4">
      <c r="A853" s="117">
        <v>42872</v>
      </c>
      <c r="B853" s="101">
        <v>151.53</v>
      </c>
      <c r="C853" s="100"/>
      <c r="D853" s="101"/>
    </row>
    <row r="854" spans="1:4">
      <c r="A854" s="117">
        <v>42873</v>
      </c>
      <c r="B854" s="101">
        <v>150.96</v>
      </c>
      <c r="C854" s="100"/>
      <c r="D854" s="101"/>
    </row>
    <row r="855" spans="1:4">
      <c r="A855" s="117">
        <v>42874</v>
      </c>
      <c r="B855" s="101">
        <v>149.59</v>
      </c>
      <c r="C855" s="100"/>
      <c r="D855" s="101"/>
    </row>
    <row r="856" spans="1:4">
      <c r="A856" s="117">
        <v>42877</v>
      </c>
      <c r="B856" s="101">
        <v>149.07</v>
      </c>
      <c r="C856" s="100"/>
      <c r="D856" s="101"/>
    </row>
    <row r="857" spans="1:4">
      <c r="A857" s="117">
        <v>42878</v>
      </c>
      <c r="B857" s="101">
        <v>149.47</v>
      </c>
      <c r="C857" s="100"/>
      <c r="D857" s="101"/>
    </row>
    <row r="858" spans="1:4">
      <c r="A858" s="117">
        <v>42879</v>
      </c>
      <c r="B858" s="101">
        <v>149.72</v>
      </c>
      <c r="C858" s="100"/>
      <c r="D858" s="101"/>
    </row>
    <row r="859" spans="1:4">
      <c r="A859" s="117">
        <v>42881</v>
      </c>
      <c r="B859" s="101">
        <v>149.69999999999999</v>
      </c>
      <c r="C859" s="100"/>
      <c r="D859" s="101"/>
    </row>
    <row r="860" spans="1:4">
      <c r="A860" s="117">
        <v>42884</v>
      </c>
      <c r="B860" s="101">
        <v>148.83000000000001</v>
      </c>
      <c r="C860" s="100"/>
      <c r="D860" s="101"/>
    </row>
    <row r="861" spans="1:4">
      <c r="A861" s="117">
        <v>42885</v>
      </c>
      <c r="B861" s="101">
        <v>148.27000000000001</v>
      </c>
      <c r="C861" s="100"/>
      <c r="D861" s="101"/>
    </row>
    <row r="862" spans="1:4">
      <c r="A862" s="117">
        <v>42886</v>
      </c>
      <c r="B862" s="101">
        <v>148.15</v>
      </c>
      <c r="C862" s="100"/>
      <c r="D862" s="101"/>
    </row>
    <row r="863" spans="1:4">
      <c r="A863" s="117">
        <v>42887</v>
      </c>
      <c r="B863" s="101">
        <v>147.83000000000001</v>
      </c>
      <c r="C863" s="100"/>
      <c r="D863" s="101"/>
    </row>
    <row r="864" spans="1:4">
      <c r="A864" s="117">
        <v>42888</v>
      </c>
      <c r="B864" s="101">
        <v>146.43</v>
      </c>
      <c r="C864" s="100"/>
      <c r="D864" s="101"/>
    </row>
    <row r="865" spans="1:4">
      <c r="A865" s="117">
        <v>42892</v>
      </c>
      <c r="B865" s="101">
        <v>146.26</v>
      </c>
      <c r="C865" s="100"/>
      <c r="D865" s="101"/>
    </row>
    <row r="866" spans="1:4">
      <c r="A866" s="117">
        <v>42893</v>
      </c>
      <c r="B866" s="101">
        <v>146.9</v>
      </c>
      <c r="C866" s="100"/>
      <c r="D866" s="101"/>
    </row>
    <row r="867" spans="1:4">
      <c r="A867" s="117">
        <v>42894</v>
      </c>
      <c r="B867" s="101">
        <v>148</v>
      </c>
      <c r="C867" s="100"/>
      <c r="D867" s="101"/>
    </row>
    <row r="868" spans="1:4">
      <c r="A868" s="117">
        <v>42895</v>
      </c>
      <c r="B868" s="101">
        <v>147.19999999999999</v>
      </c>
      <c r="C868" s="100"/>
      <c r="D868" s="101"/>
    </row>
    <row r="869" spans="1:4">
      <c r="A869" s="117">
        <v>42898</v>
      </c>
      <c r="B869" s="101">
        <v>147</v>
      </c>
      <c r="C869" s="100"/>
      <c r="D869" s="101"/>
    </row>
    <row r="870" spans="1:4">
      <c r="A870" s="117">
        <v>42899</v>
      </c>
      <c r="B870" s="101">
        <v>150.32</v>
      </c>
      <c r="C870" s="100"/>
      <c r="D870" s="101"/>
    </row>
    <row r="871" spans="1:4">
      <c r="A871" s="117">
        <v>42900</v>
      </c>
      <c r="B871" s="101">
        <v>149.04</v>
      </c>
      <c r="C871" s="100"/>
      <c r="D871" s="101"/>
    </row>
    <row r="872" spans="1:4">
      <c r="A872" s="117">
        <v>42901</v>
      </c>
      <c r="B872" s="101">
        <v>150.05000000000001</v>
      </c>
      <c r="C872" s="100"/>
      <c r="D872" s="101"/>
    </row>
    <row r="873" spans="1:4">
      <c r="A873" s="117">
        <v>42902</v>
      </c>
      <c r="B873" s="101">
        <v>150.26</v>
      </c>
      <c r="C873" s="100"/>
      <c r="D873" s="101"/>
    </row>
    <row r="874" spans="1:4">
      <c r="A874" s="117">
        <v>42905</v>
      </c>
      <c r="B874" s="101">
        <v>151.11000000000001</v>
      </c>
      <c r="C874" s="100"/>
      <c r="D874" s="101"/>
    </row>
    <row r="875" spans="1:4">
      <c r="A875" s="117">
        <v>42906</v>
      </c>
      <c r="B875" s="101">
        <v>152.78</v>
      </c>
      <c r="C875" s="100"/>
      <c r="D875" s="101"/>
    </row>
    <row r="876" spans="1:4">
      <c r="A876" s="117">
        <v>42907</v>
      </c>
      <c r="B876" s="101">
        <v>155.57</v>
      </c>
      <c r="C876" s="100"/>
      <c r="D876" s="101"/>
    </row>
    <row r="877" spans="1:4">
      <c r="A877" s="117">
        <v>42908</v>
      </c>
      <c r="B877" s="101">
        <v>156.02000000000001</v>
      </c>
      <c r="C877" s="100"/>
      <c r="D877" s="101"/>
    </row>
    <row r="878" spans="1:4">
      <c r="A878" s="117">
        <v>42909</v>
      </c>
      <c r="B878" s="101">
        <v>154.34</v>
      </c>
      <c r="C878" s="100"/>
      <c r="D878" s="101"/>
    </row>
    <row r="879" spans="1:4">
      <c r="A879" s="117">
        <v>42912</v>
      </c>
      <c r="B879" s="101">
        <v>154</v>
      </c>
      <c r="C879" s="100"/>
      <c r="D879" s="101"/>
    </row>
    <row r="880" spans="1:4">
      <c r="A880" s="117">
        <v>42913</v>
      </c>
      <c r="B880" s="101">
        <v>156.81</v>
      </c>
      <c r="C880" s="100"/>
      <c r="D880" s="101"/>
    </row>
    <row r="881" spans="1:4">
      <c r="A881" s="117">
        <v>42914</v>
      </c>
      <c r="B881" s="101">
        <v>156.41999999999999</v>
      </c>
      <c r="C881" s="100"/>
      <c r="D881" s="101"/>
    </row>
    <row r="882" spans="1:4">
      <c r="A882" s="117">
        <v>42915</v>
      </c>
      <c r="B882" s="101">
        <v>154.86000000000001</v>
      </c>
      <c r="C882" s="100"/>
      <c r="D882" s="101"/>
    </row>
    <row r="883" spans="1:4">
      <c r="A883" s="117">
        <v>42916</v>
      </c>
      <c r="B883" s="101">
        <v>155.93</v>
      </c>
      <c r="C883" s="100"/>
      <c r="D883" s="101"/>
    </row>
    <row r="884" spans="1:4">
      <c r="A884" s="117">
        <v>42919</v>
      </c>
      <c r="B884" s="101">
        <v>154.16</v>
      </c>
      <c r="C884" s="100"/>
      <c r="D884" s="101"/>
    </row>
    <row r="885" spans="1:4">
      <c r="A885" s="117">
        <v>42920</v>
      </c>
      <c r="B885" s="101">
        <v>154.29</v>
      </c>
      <c r="C885" s="100"/>
      <c r="D885" s="101"/>
    </row>
    <row r="886" spans="1:4">
      <c r="A886" s="117">
        <v>42921</v>
      </c>
      <c r="B886" s="101">
        <v>156.07</v>
      </c>
      <c r="C886" s="100"/>
      <c r="D886" s="101"/>
    </row>
    <row r="887" spans="1:4">
      <c r="A887" s="117">
        <v>42922</v>
      </c>
      <c r="B887" s="101">
        <v>157.71</v>
      </c>
      <c r="C887" s="100"/>
      <c r="D887" s="101"/>
    </row>
    <row r="888" spans="1:4">
      <c r="A888" s="117">
        <v>42923</v>
      </c>
      <c r="B888" s="101">
        <v>156.76</v>
      </c>
      <c r="C888" s="100"/>
      <c r="D888" s="101"/>
    </row>
    <row r="889" spans="1:4">
      <c r="A889" s="117">
        <v>42926</v>
      </c>
      <c r="B889" s="101">
        <v>157.81</v>
      </c>
      <c r="C889" s="100"/>
      <c r="D889" s="101"/>
    </row>
    <row r="890" spans="1:4">
      <c r="A890" s="117">
        <v>42927</v>
      </c>
      <c r="B890" s="101">
        <v>159.82</v>
      </c>
      <c r="C890" s="100"/>
      <c r="D890" s="101"/>
    </row>
    <row r="891" spans="1:4">
      <c r="A891" s="117">
        <v>42928</v>
      </c>
      <c r="B891" s="101">
        <v>163.52000000000001</v>
      </c>
      <c r="C891" s="100"/>
      <c r="D891" s="101"/>
    </row>
    <row r="892" spans="1:4">
      <c r="A892" s="117">
        <v>42929</v>
      </c>
      <c r="B892" s="101">
        <v>157.31</v>
      </c>
      <c r="C892" s="100"/>
      <c r="D892" s="101"/>
    </row>
    <row r="893" spans="1:4">
      <c r="A893" s="117">
        <v>42930</v>
      </c>
      <c r="B893" s="101">
        <v>159.13999999999999</v>
      </c>
      <c r="C893" s="100"/>
      <c r="D893" s="101"/>
    </row>
    <row r="894" spans="1:4">
      <c r="A894" s="117">
        <v>42933</v>
      </c>
      <c r="B894" s="101">
        <v>157</v>
      </c>
      <c r="C894" s="100"/>
      <c r="D894" s="101"/>
    </row>
    <row r="895" spans="1:4">
      <c r="A895" s="117">
        <v>42934</v>
      </c>
      <c r="B895" s="101">
        <v>157.08000000000001</v>
      </c>
      <c r="C895" s="100"/>
      <c r="D895" s="101"/>
    </row>
    <row r="896" spans="1:4">
      <c r="A896" s="117">
        <v>42935</v>
      </c>
      <c r="B896" s="101">
        <v>163.04</v>
      </c>
      <c r="C896" s="100"/>
      <c r="D896" s="101"/>
    </row>
    <row r="897" spans="1:4">
      <c r="A897" s="117">
        <v>42936</v>
      </c>
      <c r="B897" s="101">
        <v>162</v>
      </c>
      <c r="C897" s="100"/>
      <c r="D897" s="101"/>
    </row>
    <row r="898" spans="1:4">
      <c r="A898" s="117">
        <v>42937</v>
      </c>
      <c r="B898" s="101">
        <v>161.49</v>
      </c>
      <c r="C898" s="100"/>
      <c r="D898" s="101"/>
    </row>
    <row r="899" spans="1:4">
      <c r="A899" s="117">
        <v>42940</v>
      </c>
      <c r="B899" s="101">
        <v>161.27000000000001</v>
      </c>
      <c r="C899" s="100"/>
      <c r="D899" s="101"/>
    </row>
    <row r="900" spans="1:4">
      <c r="A900" s="117">
        <v>42941</v>
      </c>
      <c r="B900" s="101">
        <v>163.29</v>
      </c>
      <c r="C900" s="100"/>
      <c r="D900" s="101"/>
    </row>
    <row r="901" spans="1:4">
      <c r="A901" s="117">
        <v>42942</v>
      </c>
      <c r="B901" s="101">
        <v>160.35</v>
      </c>
      <c r="C901" s="100"/>
      <c r="D901" s="101"/>
    </row>
    <row r="902" spans="1:4">
      <c r="A902" s="117">
        <v>42943</v>
      </c>
      <c r="B902" s="101">
        <v>160.35</v>
      </c>
      <c r="C902" s="100"/>
      <c r="D902" s="101"/>
    </row>
    <row r="903" spans="1:4">
      <c r="A903" s="117">
        <v>42944</v>
      </c>
      <c r="B903" s="101">
        <v>159.61000000000001</v>
      </c>
      <c r="C903" s="100"/>
      <c r="D903" s="101"/>
    </row>
    <row r="904" spans="1:4">
      <c r="A904" s="117">
        <v>42947</v>
      </c>
      <c r="B904" s="101">
        <v>159.05000000000001</v>
      </c>
      <c r="C904" s="100"/>
      <c r="D904" s="101"/>
    </row>
    <row r="905" spans="1:4">
      <c r="A905" s="117">
        <v>42948</v>
      </c>
      <c r="B905" s="101">
        <v>160.34</v>
      </c>
      <c r="C905" s="100"/>
      <c r="D905" s="101"/>
    </row>
    <row r="906" spans="1:4">
      <c r="A906" s="117">
        <v>42949</v>
      </c>
      <c r="B906" s="101">
        <v>161.43</v>
      </c>
      <c r="C906" s="100"/>
      <c r="D906" s="101"/>
    </row>
    <row r="907" spans="1:4">
      <c r="A907" s="117">
        <v>42950</v>
      </c>
      <c r="B907" s="101">
        <v>162.33000000000001</v>
      </c>
      <c r="C907" s="100"/>
      <c r="D907" s="101"/>
    </row>
    <row r="908" spans="1:4">
      <c r="A908" s="117">
        <v>42951</v>
      </c>
      <c r="B908" s="101">
        <v>162.02000000000001</v>
      </c>
      <c r="C908" s="100"/>
      <c r="D908" s="101"/>
    </row>
    <row r="909" spans="1:4">
      <c r="A909" s="117">
        <v>42955</v>
      </c>
      <c r="B909" s="101">
        <v>162.19999999999999</v>
      </c>
      <c r="C909" s="100"/>
      <c r="D909" s="101"/>
    </row>
    <row r="910" spans="1:4">
      <c r="A910" s="117">
        <v>42956</v>
      </c>
      <c r="B910" s="101">
        <v>162.6</v>
      </c>
      <c r="C910" s="100"/>
      <c r="D910" s="101"/>
    </row>
    <row r="911" spans="1:4">
      <c r="A911" s="117">
        <v>42957</v>
      </c>
      <c r="B911" s="101">
        <v>163.61000000000001</v>
      </c>
      <c r="C911" s="100"/>
      <c r="D911" s="101"/>
    </row>
    <row r="912" spans="1:4">
      <c r="A912" s="117">
        <v>42958</v>
      </c>
      <c r="B912" s="101">
        <v>163.19</v>
      </c>
      <c r="C912" s="100"/>
      <c r="D912" s="101"/>
    </row>
    <row r="913" spans="1:4">
      <c r="A913" s="117">
        <v>42961</v>
      </c>
      <c r="B913" s="101">
        <v>165.53</v>
      </c>
      <c r="C913" s="100"/>
      <c r="D913" s="101"/>
    </row>
    <row r="914" spans="1:4">
      <c r="A914" s="117">
        <v>42962</v>
      </c>
      <c r="B914" s="101">
        <v>165.96</v>
      </c>
      <c r="C914" s="100"/>
      <c r="D914" s="101"/>
    </row>
    <row r="915" spans="1:4">
      <c r="A915" s="117">
        <v>42963</v>
      </c>
      <c r="B915" s="101">
        <v>168.38</v>
      </c>
      <c r="C915" s="100"/>
      <c r="D915" s="101"/>
    </row>
    <row r="916" spans="1:4">
      <c r="A916" s="117">
        <v>42964</v>
      </c>
      <c r="B916" s="101">
        <v>168.26</v>
      </c>
      <c r="C916" s="100"/>
      <c r="D916" s="101"/>
    </row>
    <row r="917" spans="1:4">
      <c r="A917" s="117">
        <v>42965</v>
      </c>
      <c r="B917" s="101">
        <v>165.95</v>
      </c>
      <c r="C917" s="100"/>
      <c r="D917" s="101"/>
    </row>
    <row r="918" spans="1:4">
      <c r="A918" s="117">
        <v>42968</v>
      </c>
      <c r="B918" s="101">
        <v>163.22999999999999</v>
      </c>
      <c r="C918" s="100"/>
      <c r="D918" s="101"/>
    </row>
    <row r="919" spans="1:4">
      <c r="A919" s="117">
        <v>42969</v>
      </c>
      <c r="B919" s="101">
        <v>163.37</v>
      </c>
      <c r="C919" s="100"/>
      <c r="D919" s="101"/>
    </row>
    <row r="920" spans="1:4">
      <c r="A920" s="117">
        <v>42970</v>
      </c>
      <c r="B920" s="101">
        <v>166.94</v>
      </c>
      <c r="C920" s="100"/>
      <c r="D920" s="101"/>
    </row>
    <row r="921" spans="1:4">
      <c r="A921" s="117">
        <v>42971</v>
      </c>
      <c r="B921" s="101">
        <v>165.94</v>
      </c>
      <c r="C921" s="100"/>
      <c r="D921" s="101"/>
    </row>
    <row r="922" spans="1:4">
      <c r="A922" s="117">
        <v>42972</v>
      </c>
      <c r="B922" s="101">
        <v>165.91</v>
      </c>
      <c r="C922" s="100"/>
      <c r="D922" s="101"/>
    </row>
    <row r="923" spans="1:4">
      <c r="A923" s="117">
        <v>42975</v>
      </c>
      <c r="B923" s="101">
        <v>163.04</v>
      </c>
      <c r="C923" s="100"/>
      <c r="D923" s="101"/>
    </row>
    <row r="924" spans="1:4">
      <c r="A924" s="117">
        <v>42976</v>
      </c>
      <c r="B924" s="101">
        <v>163.75</v>
      </c>
      <c r="C924" s="100"/>
      <c r="D924" s="101"/>
    </row>
    <row r="925" spans="1:4">
      <c r="A925" s="117">
        <v>42977</v>
      </c>
      <c r="B925" s="101">
        <v>164.16</v>
      </c>
      <c r="C925" s="100"/>
      <c r="D925" s="101"/>
    </row>
    <row r="926" spans="1:4">
      <c r="A926" s="117">
        <v>42978</v>
      </c>
      <c r="B926" s="101">
        <v>163.19</v>
      </c>
      <c r="C926" s="100"/>
      <c r="D926" s="101"/>
    </row>
    <row r="927" spans="1:4">
      <c r="A927" s="117">
        <v>42979</v>
      </c>
      <c r="B927" s="101">
        <v>162.87</v>
      </c>
      <c r="C927" s="100"/>
      <c r="D927" s="101"/>
    </row>
    <row r="928" spans="1:4">
      <c r="A928" s="117">
        <v>42982</v>
      </c>
      <c r="B928" s="101">
        <v>163.25</v>
      </c>
      <c r="C928" s="100"/>
      <c r="D928" s="101"/>
    </row>
    <row r="929" spans="1:4">
      <c r="A929" s="117">
        <v>42983</v>
      </c>
      <c r="B929" s="101">
        <v>163.56</v>
      </c>
      <c r="C929" s="100"/>
      <c r="D929" s="101"/>
    </row>
    <row r="930" spans="1:4">
      <c r="A930" s="117">
        <v>42984</v>
      </c>
      <c r="B930" s="101">
        <v>165.9</v>
      </c>
      <c r="C930" s="100"/>
      <c r="D930" s="101"/>
    </row>
    <row r="931" spans="1:4">
      <c r="A931" s="117">
        <v>42985</v>
      </c>
      <c r="B931" s="101">
        <v>165.8</v>
      </c>
      <c r="C931" s="100"/>
      <c r="D931" s="101"/>
    </row>
    <row r="932" spans="1:4">
      <c r="A932" s="117">
        <v>42986</v>
      </c>
      <c r="B932" s="101">
        <v>166.76</v>
      </c>
      <c r="C932" s="100"/>
      <c r="D932" s="101"/>
    </row>
    <row r="933" spans="1:4">
      <c r="A933" s="117">
        <v>42989</v>
      </c>
      <c r="B933" s="101">
        <v>166.69</v>
      </c>
      <c r="C933" s="100"/>
      <c r="D933" s="101"/>
    </row>
    <row r="934" spans="1:4">
      <c r="A934" s="117">
        <v>42990</v>
      </c>
      <c r="B934" s="101">
        <v>167.04</v>
      </c>
      <c r="C934" s="100"/>
      <c r="D934" s="101"/>
    </row>
    <row r="935" spans="1:4">
      <c r="A935" s="117">
        <v>42991</v>
      </c>
      <c r="B935" s="101">
        <v>166.88</v>
      </c>
      <c r="C935" s="100"/>
      <c r="D935" s="101"/>
    </row>
    <row r="936" spans="1:4">
      <c r="A936" s="117">
        <v>42992</v>
      </c>
      <c r="B936" s="101">
        <v>166.34</v>
      </c>
      <c r="C936" s="100"/>
      <c r="D936" s="101"/>
    </row>
    <row r="937" spans="1:4">
      <c r="A937" s="117">
        <v>42993</v>
      </c>
      <c r="B937" s="101">
        <v>166.18</v>
      </c>
      <c r="C937" s="100"/>
      <c r="D937" s="101"/>
    </row>
    <row r="938" spans="1:4">
      <c r="A938" s="117">
        <v>42996</v>
      </c>
      <c r="B938" s="101">
        <v>167.13</v>
      </c>
      <c r="C938" s="100"/>
      <c r="D938" s="101"/>
    </row>
    <row r="939" spans="1:4">
      <c r="A939" s="117">
        <v>42997</v>
      </c>
      <c r="B939" s="101">
        <v>166.27</v>
      </c>
      <c r="C939" s="100"/>
      <c r="D939" s="101"/>
    </row>
    <row r="940" spans="1:4">
      <c r="A940" s="117">
        <v>42998</v>
      </c>
      <c r="B940" s="101">
        <v>167.36</v>
      </c>
      <c r="C940" s="100"/>
      <c r="D940" s="101"/>
    </row>
    <row r="941" spans="1:4">
      <c r="A941" s="117">
        <v>42999</v>
      </c>
      <c r="B941" s="101">
        <v>168.58</v>
      </c>
      <c r="C941" s="100"/>
      <c r="D941" s="101"/>
    </row>
    <row r="942" spans="1:4">
      <c r="A942" s="117">
        <v>43000</v>
      </c>
      <c r="B942" s="101">
        <v>168.28</v>
      </c>
      <c r="C942" s="100"/>
      <c r="D942" s="101"/>
    </row>
    <row r="943" spans="1:4">
      <c r="A943" s="117">
        <v>43003</v>
      </c>
      <c r="B943" s="101">
        <v>168.32</v>
      </c>
      <c r="C943" s="100"/>
      <c r="D943" s="101"/>
    </row>
    <row r="944" spans="1:4">
      <c r="A944" s="117">
        <v>43004</v>
      </c>
      <c r="B944" s="101">
        <v>167.7</v>
      </c>
      <c r="C944" s="100"/>
      <c r="D944" s="101"/>
    </row>
    <row r="945" spans="1:4">
      <c r="A945" s="117">
        <v>43005</v>
      </c>
      <c r="B945" s="101">
        <v>166.31</v>
      </c>
      <c r="C945" s="100"/>
      <c r="D945" s="101"/>
    </row>
    <row r="946" spans="1:4">
      <c r="A946" s="117">
        <v>43006</v>
      </c>
      <c r="B946" s="101">
        <v>164.94</v>
      </c>
      <c r="C946" s="100"/>
      <c r="D946" s="101"/>
    </row>
    <row r="947" spans="1:4">
      <c r="A947" s="117">
        <v>43007</v>
      </c>
      <c r="B947" s="101">
        <v>163.68</v>
      </c>
      <c r="C947" s="100"/>
      <c r="D947" s="101"/>
    </row>
    <row r="948" spans="1:4">
      <c r="A948" s="117">
        <v>43010</v>
      </c>
      <c r="B948" s="101">
        <v>164.46</v>
      </c>
      <c r="C948" s="100"/>
      <c r="D948" s="101"/>
    </row>
    <row r="949" spans="1:4">
      <c r="A949" s="117">
        <v>43011</v>
      </c>
      <c r="B949" s="101">
        <v>163.89</v>
      </c>
      <c r="C949" s="100"/>
      <c r="D949" s="101"/>
    </row>
    <row r="950" spans="1:4">
      <c r="A950" s="117">
        <v>43012</v>
      </c>
      <c r="B950" s="101">
        <v>163.63</v>
      </c>
      <c r="C950" s="100"/>
      <c r="D950" s="101"/>
    </row>
    <row r="951" spans="1:4">
      <c r="A951" s="117">
        <v>43013</v>
      </c>
      <c r="B951" s="101">
        <v>164.49</v>
      </c>
      <c r="C951" s="100"/>
      <c r="D951" s="101"/>
    </row>
    <row r="952" spans="1:4">
      <c r="A952" s="117">
        <v>43014</v>
      </c>
      <c r="B952" s="101">
        <v>162.43</v>
      </c>
      <c r="C952" s="100"/>
      <c r="D952" s="101"/>
    </row>
    <row r="953" spans="1:4">
      <c r="A953" s="117">
        <v>43017</v>
      </c>
      <c r="B953" s="101">
        <v>162.79</v>
      </c>
      <c r="C953" s="100"/>
      <c r="D953" s="101"/>
    </row>
    <row r="954" spans="1:4">
      <c r="A954" s="117">
        <v>43018</v>
      </c>
      <c r="B954" s="101">
        <v>163.62</v>
      </c>
      <c r="C954" s="100"/>
      <c r="D954" s="101"/>
    </row>
    <row r="955" spans="1:4">
      <c r="A955" s="117">
        <v>43019</v>
      </c>
      <c r="B955" s="101">
        <v>162.83000000000001</v>
      </c>
      <c r="C955" s="100"/>
      <c r="D955" s="101"/>
    </row>
    <row r="956" spans="1:4">
      <c r="A956" s="117">
        <v>43020</v>
      </c>
      <c r="B956" s="101">
        <v>162.86000000000001</v>
      </c>
      <c r="C956" s="100"/>
      <c r="D956" s="101"/>
    </row>
    <row r="957" spans="1:4">
      <c r="A957" s="117">
        <v>43021</v>
      </c>
      <c r="B957" s="101">
        <v>162.96</v>
      </c>
      <c r="C957" s="100"/>
      <c r="D957" s="101"/>
    </row>
    <row r="958" spans="1:4">
      <c r="A958" s="117">
        <v>43024</v>
      </c>
      <c r="B958" s="101">
        <v>163.13999999999999</v>
      </c>
      <c r="C958" s="100"/>
      <c r="D958" s="101"/>
    </row>
    <row r="959" spans="1:4">
      <c r="A959" s="117">
        <v>43025</v>
      </c>
      <c r="B959" s="101">
        <v>163.44999999999999</v>
      </c>
      <c r="C959" s="100"/>
      <c r="D959" s="101"/>
    </row>
    <row r="960" spans="1:4">
      <c r="A960" s="117">
        <v>43026</v>
      </c>
      <c r="B960" s="101">
        <v>163.1</v>
      </c>
      <c r="C960" s="100"/>
      <c r="D960" s="101"/>
    </row>
    <row r="961" spans="1:4">
      <c r="A961" s="117">
        <v>43027</v>
      </c>
      <c r="B961" s="101">
        <v>163.15</v>
      </c>
      <c r="C961" s="100"/>
      <c r="D961" s="101"/>
    </row>
    <row r="962" spans="1:4">
      <c r="A962" s="117">
        <v>43028</v>
      </c>
      <c r="B962" s="101">
        <v>163.21</v>
      </c>
      <c r="C962" s="100"/>
      <c r="D962" s="101"/>
    </row>
    <row r="963" spans="1:4">
      <c r="A963" s="117">
        <v>43031</v>
      </c>
      <c r="B963" s="101">
        <v>162.91</v>
      </c>
      <c r="C963" s="100"/>
      <c r="D963" s="101"/>
    </row>
    <row r="964" spans="1:4">
      <c r="A964" s="117">
        <v>43032</v>
      </c>
      <c r="B964" s="101">
        <v>162.84</v>
      </c>
      <c r="C964" s="100"/>
      <c r="D964" s="101"/>
    </row>
    <row r="965" spans="1:4">
      <c r="A965" s="117">
        <v>43033</v>
      </c>
      <c r="B965" s="101">
        <v>163.26</v>
      </c>
      <c r="C965" s="100"/>
      <c r="D965" s="101"/>
    </row>
    <row r="966" spans="1:4">
      <c r="A966" s="117">
        <v>43034</v>
      </c>
      <c r="B966" s="101">
        <v>162.49</v>
      </c>
      <c r="C966" s="100"/>
      <c r="D966" s="101"/>
    </row>
    <row r="967" spans="1:4">
      <c r="A967" s="117">
        <v>43035</v>
      </c>
      <c r="B967" s="101">
        <v>162.85</v>
      </c>
      <c r="C967" s="100"/>
      <c r="D967" s="101"/>
    </row>
    <row r="968" spans="1:4">
      <c r="A968" s="117">
        <v>43038</v>
      </c>
      <c r="B968" s="101">
        <v>160.84</v>
      </c>
      <c r="C968" s="100"/>
      <c r="D968" s="101"/>
    </row>
    <row r="969" spans="1:4">
      <c r="A969" s="117">
        <v>43039</v>
      </c>
      <c r="B969" s="101">
        <v>160.84</v>
      </c>
      <c r="C969" s="100"/>
      <c r="D969" s="101"/>
    </row>
    <row r="970" spans="1:4">
      <c r="A970" s="117">
        <v>43040</v>
      </c>
      <c r="B970" s="101">
        <v>162.34</v>
      </c>
      <c r="C970" s="100"/>
      <c r="D970" s="101"/>
    </row>
    <row r="971" spans="1:4">
      <c r="A971" s="117">
        <v>43041</v>
      </c>
      <c r="B971" s="101">
        <v>162.59</v>
      </c>
      <c r="C971" s="100"/>
      <c r="D971" s="101"/>
    </row>
    <row r="972" spans="1:4">
      <c r="A972" s="117">
        <v>43042</v>
      </c>
      <c r="B972" s="101">
        <v>162.38</v>
      </c>
      <c r="C972" s="100"/>
      <c r="D972" s="101"/>
    </row>
    <row r="973" spans="1:4">
      <c r="A973" s="117">
        <v>43045</v>
      </c>
      <c r="B973" s="101">
        <v>162.41</v>
      </c>
      <c r="C973" s="100"/>
      <c r="D973" s="101"/>
    </row>
    <row r="974" spans="1:4">
      <c r="A974" s="117">
        <v>43046</v>
      </c>
      <c r="B974" s="101">
        <v>161.76</v>
      </c>
      <c r="C974" s="100"/>
      <c r="D974" s="101"/>
    </row>
    <row r="975" spans="1:4">
      <c r="A975" s="117">
        <v>43047</v>
      </c>
      <c r="B975" s="101">
        <v>161.61000000000001</v>
      </c>
      <c r="C975" s="100"/>
      <c r="D975" s="101"/>
    </row>
    <row r="976" spans="1:4">
      <c r="A976" s="117">
        <v>43048</v>
      </c>
      <c r="B976" s="101">
        <v>159.27000000000001</v>
      </c>
      <c r="C976" s="100"/>
      <c r="D976" s="101"/>
    </row>
    <row r="977" spans="1:4">
      <c r="A977" s="117">
        <v>43049</v>
      </c>
      <c r="B977" s="101">
        <v>158.86000000000001</v>
      </c>
      <c r="C977" s="100"/>
      <c r="D977" s="101"/>
    </row>
    <row r="978" spans="1:4">
      <c r="A978" s="117">
        <v>43052</v>
      </c>
      <c r="B978" s="101">
        <v>158.71</v>
      </c>
      <c r="C978" s="100"/>
      <c r="D978" s="101"/>
    </row>
    <row r="979" spans="1:4">
      <c r="A979" s="117">
        <v>43053</v>
      </c>
      <c r="B979" s="101">
        <v>158.63</v>
      </c>
      <c r="C979" s="100"/>
      <c r="D979" s="101"/>
    </row>
    <row r="980" spans="1:4">
      <c r="A980" s="117">
        <v>43054</v>
      </c>
      <c r="B980" s="101">
        <v>159.79</v>
      </c>
      <c r="C980" s="100"/>
      <c r="D980" s="101"/>
    </row>
    <row r="981" spans="1:4">
      <c r="A981" s="117">
        <v>43055</v>
      </c>
      <c r="B981" s="101">
        <v>159.28</v>
      </c>
      <c r="C981" s="100"/>
      <c r="D981" s="101"/>
    </row>
    <row r="982" spans="1:4">
      <c r="A982" s="117">
        <v>43056</v>
      </c>
      <c r="B982" s="101">
        <v>159.25</v>
      </c>
      <c r="C982" s="100"/>
      <c r="D982" s="101"/>
    </row>
    <row r="983" spans="1:4">
      <c r="A983" s="117">
        <v>43059</v>
      </c>
      <c r="B983" s="101">
        <v>159.26</v>
      </c>
      <c r="C983" s="100"/>
      <c r="D983" s="101"/>
    </row>
    <row r="984" spans="1:4">
      <c r="A984" s="117">
        <v>43060</v>
      </c>
      <c r="B984" s="101">
        <v>159.28</v>
      </c>
      <c r="C984" s="100"/>
      <c r="D984" s="101"/>
    </row>
    <row r="985" spans="1:4">
      <c r="A985" s="117">
        <v>43061</v>
      </c>
      <c r="B985" s="101">
        <v>159.37</v>
      </c>
      <c r="C985" s="100"/>
      <c r="D985" s="101"/>
    </row>
    <row r="986" spans="1:4">
      <c r="A986" s="117">
        <v>43062</v>
      </c>
      <c r="B986" s="101">
        <v>161.25</v>
      </c>
      <c r="C986" s="100"/>
      <c r="D986" s="101"/>
    </row>
    <row r="987" spans="1:4">
      <c r="A987" s="117">
        <v>43063</v>
      </c>
      <c r="B987" s="101">
        <v>160.27000000000001</v>
      </c>
      <c r="C987" s="100"/>
      <c r="D987" s="101"/>
    </row>
    <row r="988" spans="1:4">
      <c r="A988" s="117">
        <v>43066</v>
      </c>
      <c r="B988" s="101">
        <v>159.84</v>
      </c>
      <c r="C988" s="100"/>
      <c r="D988" s="101"/>
    </row>
    <row r="989" spans="1:4">
      <c r="A989" s="117">
        <v>43067</v>
      </c>
      <c r="B989" s="101">
        <v>160.80000000000001</v>
      </c>
      <c r="C989" s="100"/>
      <c r="D989" s="101"/>
    </row>
    <row r="990" spans="1:4">
      <c r="A990" s="117">
        <v>43068</v>
      </c>
      <c r="B990" s="101">
        <v>160.37</v>
      </c>
      <c r="C990" s="100"/>
      <c r="D990" s="101"/>
    </row>
    <row r="991" spans="1:4">
      <c r="A991" s="117">
        <v>43069</v>
      </c>
      <c r="B991" s="101">
        <v>159.91999999999999</v>
      </c>
      <c r="C991" s="100"/>
      <c r="D991" s="101"/>
    </row>
    <row r="992" spans="1:4">
      <c r="A992" s="117">
        <v>43070</v>
      </c>
      <c r="B992" s="101">
        <v>160</v>
      </c>
      <c r="C992" s="100"/>
      <c r="D992" s="101"/>
    </row>
    <row r="993" spans="1:4">
      <c r="A993" s="117">
        <v>43073</v>
      </c>
      <c r="B993" s="101">
        <v>160.53</v>
      </c>
      <c r="C993" s="100"/>
      <c r="D993" s="101"/>
    </row>
    <row r="994" spans="1:4">
      <c r="A994" s="117">
        <v>43074</v>
      </c>
      <c r="B994" s="101">
        <v>159.96</v>
      </c>
      <c r="C994" s="100"/>
      <c r="D994" s="101"/>
    </row>
    <row r="995" spans="1:4">
      <c r="A995" s="117">
        <v>43075</v>
      </c>
      <c r="B995" s="101">
        <v>160.41999999999999</v>
      </c>
      <c r="C995" s="100"/>
      <c r="D995" s="101"/>
    </row>
    <row r="996" spans="1:4">
      <c r="A996" s="117">
        <v>43076</v>
      </c>
      <c r="B996" s="101">
        <v>161.97</v>
      </c>
      <c r="C996" s="100"/>
      <c r="D996" s="101"/>
    </row>
    <row r="997" spans="1:4">
      <c r="A997" s="117">
        <v>43077</v>
      </c>
      <c r="B997" s="101">
        <v>161.07</v>
      </c>
      <c r="C997" s="100"/>
      <c r="D997" s="101"/>
    </row>
    <row r="998" spans="1:4">
      <c r="A998" s="117">
        <v>43080</v>
      </c>
      <c r="B998" s="101">
        <v>160.26</v>
      </c>
      <c r="C998" s="100"/>
      <c r="D998" s="101"/>
    </row>
    <row r="999" spans="1:4">
      <c r="A999" s="117">
        <v>43081</v>
      </c>
      <c r="B999" s="101">
        <v>161.25</v>
      </c>
      <c r="C999" s="100"/>
      <c r="D999" s="101"/>
    </row>
    <row r="1000" spans="1:4">
      <c r="A1000" s="117">
        <v>43082</v>
      </c>
      <c r="B1000" s="101">
        <v>160.85</v>
      </c>
      <c r="C1000" s="100"/>
      <c r="D1000" s="101"/>
    </row>
    <row r="1001" spans="1:4">
      <c r="A1001" s="117">
        <v>43083</v>
      </c>
      <c r="B1001" s="101">
        <v>161.78</v>
      </c>
      <c r="C1001" s="100"/>
      <c r="D1001" s="101"/>
    </row>
    <row r="1002" spans="1:4">
      <c r="A1002" s="117">
        <v>43084</v>
      </c>
      <c r="B1002" s="101">
        <v>162.84</v>
      </c>
      <c r="C1002" s="100"/>
      <c r="D1002" s="101"/>
    </row>
    <row r="1003" spans="1:4">
      <c r="A1003" s="117">
        <v>43087</v>
      </c>
      <c r="B1003" s="101">
        <v>162.21</v>
      </c>
      <c r="C1003" s="100"/>
      <c r="D1003" s="101"/>
    </row>
    <row r="1004" spans="1:4">
      <c r="A1004" s="117">
        <v>43088</v>
      </c>
      <c r="B1004" s="101">
        <v>162.71</v>
      </c>
      <c r="C1004" s="100"/>
      <c r="D1004" s="101"/>
    </row>
    <row r="1005" spans="1:4">
      <c r="A1005" s="117">
        <v>43089</v>
      </c>
      <c r="B1005" s="101">
        <v>163.37</v>
      </c>
      <c r="C1005" s="100"/>
      <c r="D1005" s="101"/>
    </row>
    <row r="1006" spans="1:4">
      <c r="A1006" s="117">
        <v>43090</v>
      </c>
      <c r="B1006" s="101">
        <v>162.71</v>
      </c>
      <c r="C1006" s="100"/>
      <c r="D1006" s="101"/>
    </row>
    <row r="1007" spans="1:4">
      <c r="A1007" s="117">
        <v>43091</v>
      </c>
      <c r="B1007" s="101">
        <v>163.79</v>
      </c>
      <c r="C1007" s="100"/>
      <c r="D1007" s="101"/>
    </row>
    <row r="1008" spans="1:4">
      <c r="A1008" s="117">
        <v>43096</v>
      </c>
      <c r="B1008" s="101">
        <v>163.74</v>
      </c>
      <c r="C1008" s="100"/>
      <c r="D1008" s="101"/>
    </row>
    <row r="1009" spans="1:4">
      <c r="A1009" s="117">
        <v>43097</v>
      </c>
      <c r="B1009" s="101">
        <v>163.16999999999999</v>
      </c>
      <c r="C1009" s="100"/>
      <c r="D1009" s="101"/>
    </row>
    <row r="1010" spans="1:4">
      <c r="A1010" s="117">
        <v>43098</v>
      </c>
      <c r="B1010" s="101">
        <v>162.85</v>
      </c>
      <c r="C1010" s="100"/>
      <c r="D1010" s="101"/>
    </row>
    <row r="1011" spans="1:4">
      <c r="A1011" s="118">
        <v>43102</v>
      </c>
      <c r="B1011" s="105">
        <v>161.38</v>
      </c>
      <c r="C1011" s="100"/>
      <c r="D1011" s="101"/>
    </row>
    <row r="1012" spans="1:4">
      <c r="A1012" s="117">
        <v>43103</v>
      </c>
      <c r="B1012" s="101">
        <v>163.34</v>
      </c>
      <c r="C1012" s="100"/>
      <c r="D1012" s="101"/>
    </row>
    <row r="1013" spans="1:4">
      <c r="A1013" s="117">
        <v>43104</v>
      </c>
      <c r="B1013" s="101">
        <v>162.88999999999999</v>
      </c>
      <c r="C1013" s="100"/>
      <c r="D1013" s="101"/>
    </row>
    <row r="1014" spans="1:4">
      <c r="A1014" s="117">
        <v>43105</v>
      </c>
      <c r="B1014" s="101">
        <v>163.02000000000001</v>
      </c>
      <c r="C1014" s="100"/>
      <c r="D1014" s="101"/>
    </row>
    <row r="1015" spans="1:4">
      <c r="A1015" s="117">
        <v>43108</v>
      </c>
      <c r="B1015" s="101">
        <v>162.88</v>
      </c>
      <c r="C1015" s="100"/>
      <c r="D1015" s="101"/>
    </row>
    <row r="1016" spans="1:4">
      <c r="A1016" s="117">
        <v>43109</v>
      </c>
      <c r="B1016" s="101">
        <v>163.46</v>
      </c>
      <c r="C1016" s="100"/>
      <c r="D1016" s="101"/>
    </row>
    <row r="1017" spans="1:4">
      <c r="A1017" s="117">
        <v>43110</v>
      </c>
      <c r="B1017" s="101">
        <v>163.18</v>
      </c>
      <c r="C1017" s="100"/>
      <c r="D1017" s="101"/>
    </row>
    <row r="1018" spans="1:4">
      <c r="A1018" s="117">
        <v>43111</v>
      </c>
      <c r="B1018" s="101">
        <v>163.4</v>
      </c>
      <c r="C1018" s="100"/>
      <c r="D1018" s="101"/>
    </row>
    <row r="1019" spans="1:4">
      <c r="A1019" s="117">
        <v>43112</v>
      </c>
      <c r="B1019" s="101">
        <v>163.12</v>
      </c>
      <c r="C1019" s="100"/>
      <c r="D1019" s="101"/>
    </row>
    <row r="1020" spans="1:4">
      <c r="A1020" s="117">
        <v>43115</v>
      </c>
      <c r="B1020" s="101">
        <v>162.91</v>
      </c>
      <c r="C1020" s="100"/>
      <c r="D1020" s="101"/>
    </row>
    <row r="1021" spans="1:4">
      <c r="A1021" s="117">
        <v>43116</v>
      </c>
      <c r="B1021" s="101">
        <v>163.19999999999999</v>
      </c>
      <c r="C1021" s="100"/>
      <c r="D1021" s="101"/>
    </row>
    <row r="1022" spans="1:4">
      <c r="A1022" s="117">
        <v>43117</v>
      </c>
      <c r="B1022" s="101">
        <v>163.41</v>
      </c>
      <c r="C1022" s="100"/>
      <c r="D1022" s="101"/>
    </row>
    <row r="1023" spans="1:4">
      <c r="A1023" s="117">
        <v>43118</v>
      </c>
      <c r="B1023" s="101">
        <v>163.72999999999999</v>
      </c>
      <c r="C1023" s="100"/>
      <c r="D1023" s="101"/>
    </row>
    <row r="1024" spans="1:4">
      <c r="A1024" s="117">
        <v>43119</v>
      </c>
      <c r="B1024" s="101">
        <v>163.13</v>
      </c>
      <c r="C1024" s="100"/>
      <c r="D1024" s="101"/>
    </row>
    <row r="1025" spans="1:4">
      <c r="A1025" s="117">
        <v>43122</v>
      </c>
      <c r="B1025" s="101">
        <v>163.41</v>
      </c>
      <c r="C1025" s="100"/>
      <c r="D1025" s="101"/>
    </row>
    <row r="1026" spans="1:4">
      <c r="A1026" s="117">
        <v>43123</v>
      </c>
      <c r="B1026" s="101">
        <v>163.54</v>
      </c>
      <c r="C1026" s="100"/>
      <c r="D1026" s="101"/>
    </row>
    <row r="1027" spans="1:4">
      <c r="A1027" s="117">
        <v>43124</v>
      </c>
      <c r="B1027" s="101">
        <v>163.32</v>
      </c>
      <c r="C1027" s="100"/>
      <c r="D1027" s="101"/>
    </row>
    <row r="1028" spans="1:4">
      <c r="A1028" s="117">
        <v>43125</v>
      </c>
      <c r="B1028" s="101">
        <v>163.36000000000001</v>
      </c>
      <c r="C1028" s="100"/>
      <c r="D1028" s="101"/>
    </row>
    <row r="1029" spans="1:4">
      <c r="A1029" s="117">
        <v>43126</v>
      </c>
      <c r="B1029" s="101">
        <v>162.49</v>
      </c>
      <c r="C1029" s="100"/>
      <c r="D1029" s="101"/>
    </row>
    <row r="1030" spans="1:4">
      <c r="A1030" s="117">
        <v>43129</v>
      </c>
      <c r="B1030" s="101">
        <v>161.76</v>
      </c>
      <c r="C1030" s="100"/>
      <c r="D1030" s="101"/>
    </row>
    <row r="1031" spans="1:4">
      <c r="A1031" s="117">
        <v>43130</v>
      </c>
      <c r="B1031" s="101">
        <v>161.5</v>
      </c>
      <c r="C1031" s="100"/>
      <c r="D1031" s="101"/>
    </row>
    <row r="1032" spans="1:4">
      <c r="A1032" s="117">
        <v>43131</v>
      </c>
      <c r="B1032" s="101">
        <v>162.24</v>
      </c>
      <c r="C1032" s="100"/>
      <c r="D1032" s="101"/>
    </row>
    <row r="1033" spans="1:4">
      <c r="A1033" s="117">
        <v>43132</v>
      </c>
      <c r="B1033" s="101">
        <v>162.11000000000001</v>
      </c>
      <c r="C1033" s="100"/>
      <c r="D1033" s="101"/>
    </row>
    <row r="1034" spans="1:4">
      <c r="A1034" s="117">
        <v>43133</v>
      </c>
      <c r="B1034" s="101">
        <v>161.80000000000001</v>
      </c>
      <c r="C1034" s="100"/>
      <c r="D1034" s="101"/>
    </row>
    <row r="1035" spans="1:4">
      <c r="A1035" s="117">
        <v>43136</v>
      </c>
      <c r="B1035" s="101">
        <v>161.66</v>
      </c>
      <c r="C1035" s="100"/>
      <c r="D1035" s="101"/>
    </row>
    <row r="1036" spans="1:4">
      <c r="A1036" s="117">
        <v>43137</v>
      </c>
      <c r="B1036" s="101">
        <v>161.69999999999999</v>
      </c>
      <c r="C1036" s="100"/>
      <c r="D1036" s="101"/>
    </row>
    <row r="1037" spans="1:4">
      <c r="A1037" s="117">
        <v>43138</v>
      </c>
      <c r="B1037" s="101">
        <v>161.91999999999999</v>
      </c>
      <c r="C1037" s="100"/>
      <c r="D1037" s="101"/>
    </row>
    <row r="1038" spans="1:4">
      <c r="A1038" s="117">
        <v>43139</v>
      </c>
      <c r="B1038" s="101">
        <v>162.57</v>
      </c>
      <c r="C1038" s="100"/>
      <c r="D1038" s="101"/>
    </row>
    <row r="1039" spans="1:4">
      <c r="A1039" s="117">
        <v>43140</v>
      </c>
      <c r="B1039" s="101">
        <v>162.29</v>
      </c>
      <c r="C1039" s="100"/>
      <c r="D1039" s="101"/>
    </row>
    <row r="1040" spans="1:4">
      <c r="A1040" s="117">
        <v>43143</v>
      </c>
      <c r="B1040" s="101">
        <v>162.31</v>
      </c>
      <c r="C1040" s="100"/>
      <c r="D1040" s="101"/>
    </row>
    <row r="1041" spans="1:4">
      <c r="A1041" s="117">
        <v>43144</v>
      </c>
      <c r="B1041" s="101">
        <v>162.29</v>
      </c>
      <c r="C1041" s="100"/>
      <c r="D1041" s="101"/>
    </row>
    <row r="1042" spans="1:4">
      <c r="A1042" s="117">
        <v>43145</v>
      </c>
      <c r="B1042" s="101">
        <v>162.19</v>
      </c>
      <c r="C1042" s="100"/>
      <c r="D1042" s="101"/>
    </row>
    <row r="1043" spans="1:4">
      <c r="A1043" s="117">
        <v>43146</v>
      </c>
      <c r="B1043" s="101">
        <v>161.34</v>
      </c>
      <c r="C1043" s="100"/>
      <c r="D1043" s="101"/>
    </row>
    <row r="1044" spans="1:4">
      <c r="A1044" s="117">
        <v>43147</v>
      </c>
      <c r="B1044" s="101">
        <v>161.62</v>
      </c>
      <c r="C1044" s="100"/>
      <c r="D1044" s="101"/>
    </row>
    <row r="1045" spans="1:4">
      <c r="A1045" s="117">
        <v>43150</v>
      </c>
      <c r="B1045" s="101">
        <v>161.24</v>
      </c>
      <c r="C1045" s="100"/>
      <c r="D1045" s="101"/>
    </row>
    <row r="1046" spans="1:4">
      <c r="A1046" s="117">
        <v>43151</v>
      </c>
      <c r="B1046" s="101">
        <v>161.33000000000001</v>
      </c>
      <c r="C1046" s="100"/>
      <c r="D1046" s="101"/>
    </row>
    <row r="1047" spans="1:4">
      <c r="A1047" s="117">
        <v>43152</v>
      </c>
      <c r="B1047" s="101">
        <v>160.53</v>
      </c>
      <c r="C1047" s="100"/>
      <c r="D1047" s="101"/>
    </row>
    <row r="1048" spans="1:4">
      <c r="A1048" s="117">
        <v>43153</v>
      </c>
      <c r="B1048" s="101">
        <v>160.55000000000001</v>
      </c>
      <c r="C1048" s="100"/>
      <c r="D1048" s="101"/>
    </row>
    <row r="1049" spans="1:4">
      <c r="A1049" s="117">
        <v>43154</v>
      </c>
      <c r="B1049" s="101">
        <v>160.6</v>
      </c>
      <c r="C1049" s="100"/>
      <c r="D1049" s="101"/>
    </row>
    <row r="1050" spans="1:4">
      <c r="A1050" s="117">
        <v>43157</v>
      </c>
      <c r="B1050" s="101">
        <v>160.36000000000001</v>
      </c>
      <c r="C1050" s="100"/>
      <c r="D1050" s="101"/>
    </row>
    <row r="1051" spans="1:4">
      <c r="A1051" s="117">
        <v>43158</v>
      </c>
      <c r="B1051" s="101">
        <v>160.35</v>
      </c>
      <c r="C1051" s="100"/>
      <c r="D1051" s="101"/>
    </row>
    <row r="1052" spans="1:4">
      <c r="A1052" s="117">
        <v>43159</v>
      </c>
      <c r="B1052" s="101">
        <v>160.69</v>
      </c>
      <c r="C1052" s="100"/>
      <c r="D1052" s="101"/>
    </row>
    <row r="1053" spans="1:4">
      <c r="A1053" s="117">
        <v>43160</v>
      </c>
      <c r="B1053" s="101">
        <v>160.58000000000001</v>
      </c>
      <c r="C1053" s="100"/>
      <c r="D1053" s="101"/>
    </row>
    <row r="1054" spans="1:4">
      <c r="A1054" s="117">
        <v>43161</v>
      </c>
      <c r="B1054" s="101">
        <v>160.18</v>
      </c>
      <c r="C1054" s="100"/>
      <c r="D1054" s="101"/>
    </row>
    <row r="1055" spans="1:4">
      <c r="A1055" s="117">
        <v>43164</v>
      </c>
      <c r="B1055" s="101">
        <v>160.29</v>
      </c>
      <c r="C1055" s="100"/>
      <c r="D1055" s="101"/>
    </row>
    <row r="1056" spans="1:4">
      <c r="A1056" s="117">
        <v>43165</v>
      </c>
      <c r="B1056" s="101">
        <v>159.88999999999999</v>
      </c>
      <c r="C1056" s="100"/>
      <c r="D1056" s="101"/>
    </row>
    <row r="1057" spans="1:4">
      <c r="A1057" s="117">
        <v>43166</v>
      </c>
      <c r="B1057" s="101">
        <v>159.66999999999999</v>
      </c>
      <c r="C1057" s="100"/>
      <c r="D1057" s="101"/>
    </row>
    <row r="1058" spans="1:4">
      <c r="A1058" s="117">
        <v>43167</v>
      </c>
      <c r="B1058" s="101">
        <v>159.08000000000001</v>
      </c>
      <c r="C1058" s="100"/>
      <c r="D1058" s="101"/>
    </row>
    <row r="1059" spans="1:4">
      <c r="A1059" s="117">
        <v>43168</v>
      </c>
      <c r="B1059" s="101">
        <v>159.34</v>
      </c>
      <c r="C1059" s="100"/>
      <c r="D1059" s="101"/>
    </row>
    <row r="1060" spans="1:4">
      <c r="A1060" s="117">
        <v>43171</v>
      </c>
      <c r="B1060" s="101">
        <v>159.35</v>
      </c>
      <c r="C1060" s="100"/>
      <c r="D1060" s="101"/>
    </row>
    <row r="1061" spans="1:4">
      <c r="A1061" s="117">
        <v>43172</v>
      </c>
      <c r="B1061" s="101">
        <v>159.29</v>
      </c>
      <c r="C1061" s="100"/>
      <c r="D1061" s="101"/>
    </row>
    <row r="1062" spans="1:4">
      <c r="A1062" s="117">
        <v>43173</v>
      </c>
      <c r="B1062" s="101">
        <v>159.21</v>
      </c>
      <c r="C1062" s="100"/>
      <c r="D1062" s="101"/>
    </row>
    <row r="1063" spans="1:4">
      <c r="A1063" s="117">
        <v>43174</v>
      </c>
      <c r="B1063" s="101">
        <v>159.27000000000001</v>
      </c>
      <c r="C1063" s="100"/>
      <c r="D1063" s="101"/>
    </row>
    <row r="1064" spans="1:4">
      <c r="A1064" s="117">
        <v>43175</v>
      </c>
      <c r="B1064" s="101">
        <v>158.91999999999999</v>
      </c>
      <c r="C1064" s="100"/>
      <c r="D1064" s="101"/>
    </row>
    <row r="1065" spans="1:4">
      <c r="A1065" s="117">
        <v>43178</v>
      </c>
      <c r="B1065" s="101">
        <v>158.88</v>
      </c>
      <c r="C1065" s="100"/>
      <c r="D1065" s="101"/>
    </row>
    <row r="1066" spans="1:4">
      <c r="A1066" s="117">
        <v>43179</v>
      </c>
      <c r="B1066" s="101">
        <v>158.81</v>
      </c>
      <c r="C1066" s="100"/>
      <c r="D1066" s="101"/>
    </row>
    <row r="1067" spans="1:4">
      <c r="A1067" s="117">
        <v>43180</v>
      </c>
      <c r="B1067" s="101">
        <v>159.03</v>
      </c>
      <c r="C1067" s="100"/>
      <c r="D1067" s="101"/>
    </row>
    <row r="1068" spans="1:4">
      <c r="A1068" s="117">
        <v>43181</v>
      </c>
      <c r="B1068" s="101">
        <v>159.24</v>
      </c>
      <c r="C1068" s="100"/>
      <c r="D1068" s="101"/>
    </row>
    <row r="1069" spans="1:4">
      <c r="A1069" s="117">
        <v>43182</v>
      </c>
      <c r="B1069" s="101">
        <v>158.47999999999999</v>
      </c>
      <c r="C1069" s="100"/>
      <c r="D1069" s="101"/>
    </row>
    <row r="1070" spans="1:4">
      <c r="A1070" s="117">
        <v>43185</v>
      </c>
      <c r="B1070" s="101">
        <v>157.88</v>
      </c>
      <c r="C1070" s="100"/>
      <c r="D1070" s="101"/>
    </row>
    <row r="1071" spans="1:4">
      <c r="A1071" s="117">
        <v>43186</v>
      </c>
      <c r="B1071" s="101">
        <v>157.37</v>
      </c>
      <c r="C1071" s="100"/>
      <c r="D1071" s="101"/>
    </row>
    <row r="1072" spans="1:4">
      <c r="A1072" s="117">
        <v>43187</v>
      </c>
      <c r="B1072" s="101">
        <v>157.08000000000001</v>
      </c>
      <c r="C1072" s="100"/>
      <c r="D1072" s="101"/>
    </row>
    <row r="1073" spans="1:4">
      <c r="A1073" s="117">
        <v>43193</v>
      </c>
      <c r="B1073" s="101">
        <v>157.46</v>
      </c>
      <c r="C1073" s="100"/>
      <c r="D1073" s="101"/>
    </row>
    <row r="1074" spans="1:4">
      <c r="A1074" s="117">
        <v>43194</v>
      </c>
      <c r="B1074" s="101">
        <v>157.5</v>
      </c>
      <c r="C1074" s="100"/>
      <c r="D1074" s="101"/>
    </row>
    <row r="1075" spans="1:4">
      <c r="A1075" s="117">
        <v>43195</v>
      </c>
      <c r="B1075" s="101">
        <v>157.61000000000001</v>
      </c>
      <c r="C1075" s="100"/>
      <c r="D1075" s="101"/>
    </row>
    <row r="1076" spans="1:4">
      <c r="A1076" s="117">
        <v>43196</v>
      </c>
      <c r="B1076" s="101">
        <v>157.46</v>
      </c>
      <c r="C1076" s="100"/>
      <c r="D1076" s="101"/>
    </row>
    <row r="1077" spans="1:4">
      <c r="A1077" s="117">
        <v>43199</v>
      </c>
      <c r="B1077" s="101">
        <v>157.38999999999999</v>
      </c>
      <c r="C1077" s="100"/>
      <c r="D1077" s="101"/>
    </row>
    <row r="1078" spans="1:4">
      <c r="A1078" s="117">
        <v>43200</v>
      </c>
      <c r="B1078" s="101">
        <v>157.18</v>
      </c>
      <c r="C1078" s="100"/>
      <c r="D1078" s="101"/>
    </row>
    <row r="1079" spans="1:4">
      <c r="A1079" s="117">
        <v>43201</v>
      </c>
      <c r="B1079" s="101">
        <v>157.31</v>
      </c>
      <c r="C1079" s="100"/>
      <c r="D1079" s="101"/>
    </row>
    <row r="1080" spans="1:4">
      <c r="A1080" s="117">
        <v>43202</v>
      </c>
      <c r="B1080" s="101">
        <v>158.32</v>
      </c>
      <c r="C1080" s="100"/>
      <c r="D1080" s="101"/>
    </row>
    <row r="1081" spans="1:4">
      <c r="A1081" s="117">
        <v>43203</v>
      </c>
      <c r="B1081" s="101">
        <v>157.69999999999999</v>
      </c>
      <c r="C1081" s="100"/>
      <c r="D1081" s="101"/>
    </row>
    <row r="1082" spans="1:4">
      <c r="A1082" s="117">
        <v>43206</v>
      </c>
      <c r="B1082" s="101">
        <v>158.05000000000001</v>
      </c>
      <c r="C1082" s="100"/>
      <c r="D1082" s="101"/>
    </row>
    <row r="1083" spans="1:4">
      <c r="A1083" s="117">
        <v>43207</v>
      </c>
      <c r="B1083" s="101">
        <v>158.54</v>
      </c>
      <c r="C1083" s="100"/>
      <c r="D1083" s="101"/>
    </row>
    <row r="1084" spans="1:4">
      <c r="A1084" s="117">
        <v>43208</v>
      </c>
      <c r="B1084" s="101">
        <v>159.26</v>
      </c>
      <c r="C1084" s="100"/>
      <c r="D1084" s="101"/>
    </row>
    <row r="1085" spans="1:4">
      <c r="A1085" s="117">
        <v>43210</v>
      </c>
      <c r="B1085" s="101">
        <v>159.63</v>
      </c>
      <c r="C1085" s="100"/>
      <c r="D1085" s="101"/>
    </row>
    <row r="1086" spans="1:4">
      <c r="A1086" s="117">
        <v>43213</v>
      </c>
      <c r="B1086" s="101">
        <v>159.72999999999999</v>
      </c>
      <c r="C1086" s="100"/>
      <c r="D1086" s="101"/>
    </row>
    <row r="1087" spans="1:4">
      <c r="A1087" s="117">
        <v>43214</v>
      </c>
      <c r="B1087" s="101">
        <v>159.72</v>
      </c>
      <c r="C1087" s="100"/>
      <c r="D1087" s="101"/>
    </row>
    <row r="1088" spans="1:4">
      <c r="A1088" s="117">
        <v>43215</v>
      </c>
      <c r="B1088" s="101">
        <v>159.34</v>
      </c>
      <c r="C1088" s="100"/>
      <c r="D1088" s="101"/>
    </row>
    <row r="1089" spans="1:4">
      <c r="A1089" s="117">
        <v>43216</v>
      </c>
      <c r="B1089" s="101">
        <v>159.46</v>
      </c>
      <c r="C1089" s="100"/>
      <c r="D1089" s="101"/>
    </row>
    <row r="1090" spans="1:4">
      <c r="A1090" s="117">
        <v>43217</v>
      </c>
      <c r="B1090" s="101">
        <v>159.13</v>
      </c>
      <c r="C1090" s="100"/>
      <c r="D1090" s="101"/>
    </row>
    <row r="1091" spans="1:4">
      <c r="A1091" s="117">
        <v>43220</v>
      </c>
      <c r="B1091" s="101">
        <v>158.52000000000001</v>
      </c>
      <c r="C1091" s="100"/>
      <c r="D1091" s="101"/>
    </row>
    <row r="1092" spans="1:4">
      <c r="A1092" s="117">
        <v>43222</v>
      </c>
      <c r="B1092" s="101">
        <v>158.76</v>
      </c>
      <c r="C1092" s="100"/>
      <c r="D1092" s="101"/>
    </row>
    <row r="1093" spans="1:4">
      <c r="A1093" s="117">
        <v>43223</v>
      </c>
      <c r="B1093" s="101">
        <v>158.84</v>
      </c>
      <c r="C1093" s="100"/>
      <c r="D1093" s="101"/>
    </row>
    <row r="1094" spans="1:4">
      <c r="A1094" s="117">
        <v>43224</v>
      </c>
      <c r="B1094" s="101">
        <v>158.94999999999999</v>
      </c>
      <c r="C1094" s="100"/>
      <c r="D1094" s="101"/>
    </row>
    <row r="1095" spans="1:4">
      <c r="A1095" s="117">
        <v>43227</v>
      </c>
      <c r="B1095" s="101">
        <v>158.6</v>
      </c>
      <c r="C1095" s="100"/>
      <c r="D1095" s="101"/>
    </row>
    <row r="1096" spans="1:4">
      <c r="A1096" s="117">
        <v>43228</v>
      </c>
      <c r="B1096" s="101">
        <v>159.12</v>
      </c>
      <c r="C1096" s="100"/>
      <c r="D1096" s="101"/>
    </row>
    <row r="1097" spans="1:4">
      <c r="A1097" s="117">
        <v>43229</v>
      </c>
      <c r="B1097" s="101">
        <v>159.5</v>
      </c>
      <c r="C1097" s="100"/>
      <c r="D1097" s="101"/>
    </row>
    <row r="1098" spans="1:4">
      <c r="A1098" s="117">
        <v>43231</v>
      </c>
      <c r="B1098" s="101">
        <v>159.66</v>
      </c>
      <c r="C1098" s="100"/>
      <c r="D1098" s="101"/>
    </row>
    <row r="1099" spans="1:4">
      <c r="A1099" s="117">
        <v>43234</v>
      </c>
      <c r="B1099" s="101">
        <v>159.12</v>
      </c>
      <c r="C1099" s="100"/>
      <c r="D1099" s="101"/>
    </row>
    <row r="1100" spans="1:4">
      <c r="A1100" s="117">
        <v>43235</v>
      </c>
      <c r="B1100" s="101">
        <v>159.84</v>
      </c>
      <c r="C1100" s="100"/>
      <c r="D1100" s="101"/>
    </row>
    <row r="1101" spans="1:4">
      <c r="A1101" s="117">
        <v>43236</v>
      </c>
      <c r="B1101" s="101">
        <v>160.97</v>
      </c>
      <c r="C1101" s="100"/>
      <c r="D1101" s="101"/>
    </row>
    <row r="1102" spans="1:4">
      <c r="A1102" s="117">
        <v>43237</v>
      </c>
      <c r="B1102" s="101">
        <v>161.31</v>
      </c>
      <c r="C1102" s="100"/>
      <c r="D1102" s="101"/>
    </row>
    <row r="1103" spans="1:4">
      <c r="A1103" s="117">
        <v>43238</v>
      </c>
      <c r="B1103" s="101">
        <v>161.47999999999999</v>
      </c>
      <c r="C1103" s="100"/>
      <c r="D1103" s="101"/>
    </row>
    <row r="1104" spans="1:4">
      <c r="A1104" s="117">
        <v>43242</v>
      </c>
      <c r="B1104" s="101">
        <v>161.78</v>
      </c>
      <c r="C1104" s="100"/>
      <c r="D1104" s="101"/>
    </row>
    <row r="1105" spans="1:4">
      <c r="A1105" s="117">
        <v>43243</v>
      </c>
      <c r="B1105" s="101">
        <v>162.06</v>
      </c>
      <c r="C1105" s="100"/>
      <c r="D1105" s="101"/>
    </row>
    <row r="1106" spans="1:4">
      <c r="A1106" s="117">
        <v>43244</v>
      </c>
      <c r="B1106" s="101">
        <v>162.5</v>
      </c>
      <c r="C1106" s="100"/>
      <c r="D1106" s="101"/>
    </row>
    <row r="1107" spans="1:4">
      <c r="A1107" s="117">
        <v>43245</v>
      </c>
      <c r="B1107" s="101">
        <v>162.38999999999999</v>
      </c>
      <c r="C1107" s="100"/>
      <c r="D1107" s="101"/>
    </row>
    <row r="1108" spans="1:4">
      <c r="A1108" s="117">
        <v>43248</v>
      </c>
      <c r="B1108" s="101">
        <v>162.12</v>
      </c>
      <c r="C1108" s="100"/>
      <c r="D1108" s="101"/>
    </row>
    <row r="1109" spans="1:4">
      <c r="A1109" s="117">
        <v>43249</v>
      </c>
      <c r="B1109" s="101">
        <v>161.80000000000001</v>
      </c>
      <c r="C1109" s="100"/>
      <c r="D1109" s="101"/>
    </row>
    <row r="1110" spans="1:4">
      <c r="A1110" s="117">
        <v>43250</v>
      </c>
      <c r="B1110" s="101">
        <v>161.52000000000001</v>
      </c>
      <c r="C1110" s="100"/>
      <c r="D1110" s="101"/>
    </row>
    <row r="1111" spans="1:4">
      <c r="A1111" s="117">
        <v>43251</v>
      </c>
      <c r="B1111" s="101">
        <v>161.30000000000001</v>
      </c>
      <c r="C1111" s="100"/>
      <c r="D1111" s="101"/>
    </row>
    <row r="1112" spans="1:4">
      <c r="A1112" s="117">
        <v>43252</v>
      </c>
      <c r="B1112" s="101">
        <v>160.05000000000001</v>
      </c>
      <c r="C1112" s="100"/>
      <c r="D1112" s="101"/>
    </row>
    <row r="1113" spans="1:4">
      <c r="A1113" s="117">
        <v>43255</v>
      </c>
      <c r="B1113" s="101">
        <v>160.38</v>
      </c>
      <c r="C1113" s="100"/>
      <c r="D1113" s="101"/>
    </row>
    <row r="1114" spans="1:4">
      <c r="A1114" s="117">
        <v>43256</v>
      </c>
      <c r="B1114" s="101">
        <v>162.11000000000001</v>
      </c>
      <c r="C1114" s="100"/>
      <c r="D1114" s="101"/>
    </row>
    <row r="1115" spans="1:4">
      <c r="A1115" s="117">
        <v>43257</v>
      </c>
      <c r="B1115" s="101">
        <v>161.93</v>
      </c>
      <c r="C1115" s="100"/>
      <c r="D1115" s="101"/>
    </row>
    <row r="1116" spans="1:4">
      <c r="A1116" s="117">
        <v>43258</v>
      </c>
      <c r="B1116" s="101">
        <v>162.49</v>
      </c>
      <c r="C1116" s="100"/>
      <c r="D1116" s="101"/>
    </row>
    <row r="1117" spans="1:4">
      <c r="A1117" s="117">
        <v>43259</v>
      </c>
      <c r="B1117" s="101">
        <v>163.28</v>
      </c>
      <c r="C1117" s="100"/>
      <c r="D1117" s="101"/>
    </row>
    <row r="1118" spans="1:4">
      <c r="A1118" s="117">
        <v>43262</v>
      </c>
      <c r="B1118" s="101">
        <v>163.13</v>
      </c>
      <c r="C1118" s="100"/>
      <c r="D1118" s="101"/>
    </row>
    <row r="1119" spans="1:4">
      <c r="A1119" s="117">
        <v>43263</v>
      </c>
      <c r="B1119" s="101">
        <v>163.76</v>
      </c>
      <c r="C1119" s="100"/>
      <c r="D1119" s="101"/>
    </row>
    <row r="1120" spans="1:4">
      <c r="A1120" s="117">
        <v>43264</v>
      </c>
      <c r="B1120" s="101">
        <v>164.38</v>
      </c>
      <c r="C1120" s="100"/>
      <c r="D1120" s="101"/>
    </row>
    <row r="1121" spans="1:4">
      <c r="A1121" s="117">
        <v>43265</v>
      </c>
      <c r="B1121" s="101">
        <v>163.36000000000001</v>
      </c>
      <c r="C1121" s="100"/>
      <c r="D1121" s="101"/>
    </row>
    <row r="1122" spans="1:4">
      <c r="A1122" s="117">
        <v>43266</v>
      </c>
      <c r="B1122" s="101">
        <v>163.02000000000001</v>
      </c>
      <c r="C1122" s="100"/>
      <c r="D1122" s="101"/>
    </row>
    <row r="1123" spans="1:4">
      <c r="A1123" s="117">
        <v>43269</v>
      </c>
      <c r="B1123" s="101">
        <v>164.38</v>
      </c>
      <c r="C1123" s="100"/>
      <c r="D1123" s="101"/>
    </row>
    <row r="1124" spans="1:4">
      <c r="A1124" s="117">
        <v>43270</v>
      </c>
      <c r="B1124" s="101">
        <v>166.43</v>
      </c>
      <c r="C1124" s="100"/>
      <c r="D1124" s="101"/>
    </row>
    <row r="1125" spans="1:4">
      <c r="A1125" s="117">
        <v>43271</v>
      </c>
      <c r="B1125" s="101">
        <v>165.62</v>
      </c>
      <c r="C1125" s="100"/>
      <c r="D1125" s="101"/>
    </row>
    <row r="1126" spans="1:4">
      <c r="A1126" s="117">
        <v>43272</v>
      </c>
      <c r="B1126" s="101">
        <v>166.8</v>
      </c>
      <c r="C1126" s="100"/>
      <c r="D1126" s="101"/>
    </row>
    <row r="1127" spans="1:4">
      <c r="A1127" s="117">
        <v>43273</v>
      </c>
      <c r="B1127" s="101">
        <v>166.15</v>
      </c>
      <c r="C1127" s="100"/>
      <c r="D1127" s="101"/>
    </row>
    <row r="1128" spans="1:4">
      <c r="A1128" s="117">
        <v>43276</v>
      </c>
      <c r="B1128" s="101">
        <v>165.39</v>
      </c>
      <c r="C1128" s="100"/>
      <c r="D1128" s="101"/>
    </row>
    <row r="1129" spans="1:4">
      <c r="A1129" s="117">
        <v>43277</v>
      </c>
      <c r="B1129" s="101">
        <v>164.7</v>
      </c>
      <c r="C1129" s="100"/>
      <c r="D1129" s="101"/>
    </row>
    <row r="1130" spans="1:4">
      <c r="A1130" s="117">
        <v>43278</v>
      </c>
      <c r="B1130" s="101">
        <v>163.46</v>
      </c>
      <c r="C1130" s="100"/>
      <c r="D1130" s="101"/>
    </row>
    <row r="1131" spans="1:4">
      <c r="A1131" s="117">
        <v>43279</v>
      </c>
      <c r="B1131" s="101">
        <v>162.75</v>
      </c>
      <c r="C1131" s="100"/>
      <c r="D1131" s="101"/>
    </row>
    <row r="1132" spans="1:4">
      <c r="A1132" s="117">
        <v>43280</v>
      </c>
      <c r="B1132" s="101">
        <v>161.96</v>
      </c>
      <c r="C1132" s="100"/>
      <c r="D1132" s="101"/>
    </row>
    <row r="1133" spans="1:4">
      <c r="A1133" s="117">
        <v>43283</v>
      </c>
      <c r="B1133" s="101">
        <v>161.91</v>
      </c>
      <c r="C1133" s="100"/>
      <c r="D1133" s="101"/>
    </row>
    <row r="1134" spans="1:4">
      <c r="A1134" s="117">
        <v>43284</v>
      </c>
      <c r="B1134" s="101">
        <v>163.07</v>
      </c>
      <c r="C1134" s="100"/>
      <c r="D1134" s="101"/>
    </row>
    <row r="1135" spans="1:4">
      <c r="A1135" s="117">
        <v>43285</v>
      </c>
      <c r="B1135" s="101">
        <v>164.05</v>
      </c>
      <c r="C1135" s="100"/>
      <c r="D1135" s="101"/>
    </row>
    <row r="1136" spans="1:4">
      <c r="A1136" s="117">
        <v>43286</v>
      </c>
      <c r="B1136" s="101">
        <v>163.30000000000001</v>
      </c>
      <c r="C1136" s="100"/>
      <c r="D1136" s="101"/>
    </row>
    <row r="1137" spans="1:4">
      <c r="A1137" s="117">
        <v>43287</v>
      </c>
      <c r="B1137" s="101">
        <v>163.13</v>
      </c>
      <c r="C1137" s="100"/>
      <c r="D1137" s="101"/>
    </row>
    <row r="1138" spans="1:4">
      <c r="A1138" s="117">
        <v>43290</v>
      </c>
      <c r="B1138" s="101">
        <v>163.61000000000001</v>
      </c>
      <c r="C1138" s="100"/>
      <c r="D1138" s="101"/>
    </row>
    <row r="1139" spans="1:4">
      <c r="A1139" s="117">
        <v>43291</v>
      </c>
      <c r="B1139" s="101">
        <v>163.95</v>
      </c>
      <c r="C1139" s="100"/>
      <c r="D1139" s="101"/>
    </row>
    <row r="1140" spans="1:4">
      <c r="A1140" s="117">
        <v>43292</v>
      </c>
      <c r="B1140" s="101">
        <v>163.89</v>
      </c>
      <c r="C1140" s="100"/>
      <c r="D1140" s="101"/>
    </row>
    <row r="1141" spans="1:4">
      <c r="A1141" s="117">
        <v>43293</v>
      </c>
      <c r="B1141" s="101">
        <v>163.95</v>
      </c>
      <c r="C1141" s="100"/>
      <c r="D1141" s="101"/>
    </row>
    <row r="1142" spans="1:4">
      <c r="A1142" s="117">
        <v>43294</v>
      </c>
      <c r="B1142" s="101">
        <v>163.74</v>
      </c>
      <c r="C1142" s="100"/>
      <c r="D1142" s="101"/>
    </row>
    <row r="1143" spans="1:4">
      <c r="A1143" s="117">
        <v>43297</v>
      </c>
      <c r="B1143" s="101">
        <v>163.57</v>
      </c>
      <c r="C1143" s="100"/>
      <c r="D1143" s="101"/>
    </row>
    <row r="1144" spans="1:4">
      <c r="A1144" s="117">
        <v>43298</v>
      </c>
      <c r="B1144" s="101">
        <v>162.71</v>
      </c>
      <c r="C1144" s="100"/>
      <c r="D1144" s="101"/>
    </row>
    <row r="1145" spans="1:4">
      <c r="A1145" s="117">
        <v>43299</v>
      </c>
      <c r="B1145" s="101">
        <v>162.62</v>
      </c>
      <c r="C1145" s="100"/>
      <c r="D1145" s="101"/>
    </row>
    <row r="1146" spans="1:4">
      <c r="A1146" s="117">
        <v>43300</v>
      </c>
      <c r="B1146" s="101">
        <v>162.49</v>
      </c>
      <c r="C1146" s="100"/>
      <c r="D1146" s="101"/>
    </row>
    <row r="1147" spans="1:4">
      <c r="A1147" s="117">
        <v>43301</v>
      </c>
      <c r="B1147" s="101">
        <v>162.03</v>
      </c>
      <c r="C1147" s="100"/>
      <c r="D1147" s="101"/>
    </row>
    <row r="1148" spans="1:4">
      <c r="A1148" s="117">
        <v>43304</v>
      </c>
      <c r="B1148" s="101">
        <v>162.5</v>
      </c>
      <c r="C1148" s="100"/>
      <c r="D1148" s="101"/>
    </row>
    <row r="1149" spans="1:4">
      <c r="A1149" s="117">
        <v>43305</v>
      </c>
      <c r="B1149" s="101">
        <v>162.49</v>
      </c>
      <c r="C1149" s="100"/>
      <c r="D1149" s="101"/>
    </row>
    <row r="1150" spans="1:4">
      <c r="A1150" s="117">
        <v>43306</v>
      </c>
      <c r="B1150" s="101">
        <v>162.13999999999999</v>
      </c>
      <c r="C1150" s="100"/>
      <c r="D1150" s="101"/>
    </row>
    <row r="1151" spans="1:4">
      <c r="A1151" s="117">
        <v>43307</v>
      </c>
      <c r="B1151" s="101">
        <v>159.26</v>
      </c>
      <c r="C1151" s="100"/>
      <c r="D1151" s="101"/>
    </row>
    <row r="1152" spans="1:4">
      <c r="A1152" s="117">
        <v>43308</v>
      </c>
      <c r="B1152" s="101">
        <v>160.56</v>
      </c>
      <c r="C1152" s="100"/>
      <c r="D1152" s="101"/>
    </row>
    <row r="1153" spans="1:4">
      <c r="A1153" s="117">
        <v>43311</v>
      </c>
      <c r="B1153" s="101">
        <v>160.41</v>
      </c>
      <c r="C1153" s="100"/>
      <c r="D1153" s="101"/>
    </row>
    <row r="1154" spans="1:4">
      <c r="A1154" s="117">
        <v>43312</v>
      </c>
      <c r="B1154" s="101">
        <v>160.16999999999999</v>
      </c>
      <c r="C1154" s="100"/>
      <c r="D1154" s="101"/>
    </row>
    <row r="1155" spans="1:4">
      <c r="A1155" s="117">
        <v>43313</v>
      </c>
      <c r="B1155" s="101">
        <v>161.15</v>
      </c>
      <c r="C1155" s="100"/>
      <c r="D1155" s="101"/>
    </row>
    <row r="1156" spans="1:4">
      <c r="A1156" s="117">
        <v>43314</v>
      </c>
      <c r="B1156" s="101">
        <v>162.19</v>
      </c>
      <c r="C1156" s="100"/>
      <c r="D1156" s="101"/>
    </row>
    <row r="1157" spans="1:4">
      <c r="A1157" s="117">
        <v>43315</v>
      </c>
      <c r="B1157" s="101">
        <v>161.76</v>
      </c>
      <c r="C1157" s="100"/>
      <c r="D1157" s="101"/>
    </row>
    <row r="1158" spans="1:4">
      <c r="A1158" s="117">
        <v>43319</v>
      </c>
      <c r="B1158" s="101">
        <v>162</v>
      </c>
      <c r="C1158" s="100"/>
      <c r="D1158" s="101"/>
    </row>
    <row r="1159" spans="1:4">
      <c r="A1159" s="117">
        <v>43320</v>
      </c>
      <c r="B1159" s="101">
        <v>161.97999999999999</v>
      </c>
      <c r="C1159" s="100"/>
      <c r="D1159" s="101"/>
    </row>
    <row r="1160" spans="1:4">
      <c r="A1160" s="117">
        <v>43321</v>
      </c>
      <c r="B1160" s="101">
        <v>162.5</v>
      </c>
      <c r="C1160" s="100"/>
      <c r="D1160" s="101"/>
    </row>
    <row r="1161" spans="1:4">
      <c r="A1161" s="117">
        <v>43322</v>
      </c>
      <c r="B1161" s="101">
        <v>163.24</v>
      </c>
      <c r="C1161" s="100"/>
      <c r="D1161" s="101"/>
    </row>
    <row r="1162" spans="1:4">
      <c r="A1162" s="117">
        <v>43325</v>
      </c>
      <c r="B1162" s="101">
        <v>163.1</v>
      </c>
      <c r="C1162" s="100"/>
      <c r="D1162" s="101"/>
    </row>
    <row r="1163" spans="1:4">
      <c r="A1163" s="117">
        <v>43326</v>
      </c>
      <c r="B1163" s="101">
        <v>162.83000000000001</v>
      </c>
      <c r="C1163" s="100"/>
      <c r="D1163" s="101"/>
    </row>
    <row r="1164" spans="1:4">
      <c r="A1164" s="117">
        <v>43327</v>
      </c>
      <c r="B1164" s="101">
        <v>163.96</v>
      </c>
      <c r="C1164" s="100"/>
      <c r="D1164" s="101"/>
    </row>
    <row r="1165" spans="1:4">
      <c r="A1165" s="117">
        <v>43328</v>
      </c>
      <c r="B1165" s="101">
        <v>162.76</v>
      </c>
      <c r="C1165" s="100"/>
      <c r="D1165" s="101"/>
    </row>
    <row r="1166" spans="1:4">
      <c r="A1166" s="117">
        <v>43329</v>
      </c>
      <c r="B1166" s="101">
        <v>161.29</v>
      </c>
      <c r="C1166" s="100"/>
      <c r="D1166" s="101"/>
    </row>
    <row r="1167" spans="1:4">
      <c r="A1167" s="117">
        <v>43332</v>
      </c>
      <c r="B1167" s="101">
        <v>161.04</v>
      </c>
      <c r="C1167" s="100"/>
      <c r="D1167" s="101"/>
    </row>
    <row r="1168" spans="1:4">
      <c r="A1168" s="117">
        <v>43333</v>
      </c>
      <c r="B1168" s="101">
        <v>162.31</v>
      </c>
      <c r="C1168" s="100"/>
      <c r="D1168" s="101"/>
    </row>
    <row r="1169" spans="1:4">
      <c r="A1169" s="117">
        <v>43334</v>
      </c>
      <c r="B1169" s="101">
        <v>162.77000000000001</v>
      </c>
      <c r="C1169" s="100"/>
      <c r="D1169" s="101"/>
    </row>
    <row r="1170" spans="1:4">
      <c r="A1170" s="117">
        <v>43335</v>
      </c>
      <c r="B1170" s="101">
        <v>163.13999999999999</v>
      </c>
      <c r="C1170" s="100"/>
      <c r="D1170" s="101"/>
    </row>
    <row r="1171" spans="1:4">
      <c r="A1171" s="117">
        <v>43336</v>
      </c>
      <c r="B1171" s="101">
        <v>162.96</v>
      </c>
      <c r="C1171" s="100"/>
      <c r="D1171" s="101"/>
    </row>
    <row r="1172" spans="1:4">
      <c r="A1172" s="117">
        <v>43339</v>
      </c>
      <c r="B1172" s="101">
        <v>162.24</v>
      </c>
      <c r="C1172" s="100"/>
      <c r="D1172" s="101"/>
    </row>
    <row r="1173" spans="1:4">
      <c r="A1173" s="117">
        <v>43340</v>
      </c>
      <c r="B1173" s="101">
        <v>161.97999999999999</v>
      </c>
      <c r="C1173" s="100"/>
      <c r="D1173" s="101"/>
    </row>
    <row r="1174" spans="1:4">
      <c r="A1174" s="117">
        <v>43341</v>
      </c>
      <c r="B1174" s="101">
        <v>162.29</v>
      </c>
      <c r="C1174" s="100"/>
      <c r="D1174" s="101"/>
    </row>
    <row r="1175" spans="1:4">
      <c r="A1175" s="117">
        <v>43342</v>
      </c>
      <c r="B1175" s="101">
        <v>162.61000000000001</v>
      </c>
      <c r="C1175" s="100"/>
      <c r="D1175" s="101"/>
    </row>
    <row r="1176" spans="1:4">
      <c r="A1176" s="117">
        <v>43343</v>
      </c>
      <c r="B1176" s="101">
        <v>162.58000000000001</v>
      </c>
      <c r="C1176" s="100"/>
      <c r="D1176" s="101"/>
    </row>
    <row r="1177" spans="1:4">
      <c r="A1177" s="117">
        <v>43346</v>
      </c>
      <c r="B1177" s="101">
        <v>162.99</v>
      </c>
      <c r="C1177" s="100"/>
      <c r="D1177" s="101"/>
    </row>
    <row r="1178" spans="1:4">
      <c r="A1178" s="117">
        <v>43347</v>
      </c>
      <c r="B1178" s="101">
        <v>164.17</v>
      </c>
      <c r="C1178" s="100"/>
      <c r="D1178" s="101"/>
    </row>
    <row r="1179" spans="1:4">
      <c r="A1179" s="117">
        <v>43348</v>
      </c>
      <c r="B1179" s="101">
        <v>165.39</v>
      </c>
      <c r="C1179" s="100"/>
      <c r="D1179" s="101"/>
    </row>
    <row r="1180" spans="1:4">
      <c r="A1180" s="117">
        <v>43349</v>
      </c>
      <c r="B1180" s="101">
        <v>165.87</v>
      </c>
      <c r="C1180" s="100"/>
      <c r="D1180" s="101"/>
    </row>
    <row r="1181" spans="1:4">
      <c r="A1181" s="117">
        <v>43350</v>
      </c>
      <c r="B1181" s="101">
        <v>168.62</v>
      </c>
      <c r="C1181" s="100"/>
      <c r="D1181" s="101"/>
    </row>
    <row r="1182" spans="1:4">
      <c r="A1182" s="117">
        <v>43353</v>
      </c>
      <c r="B1182" s="101">
        <v>168.95</v>
      </c>
      <c r="C1182" s="100"/>
      <c r="D1182" s="101"/>
    </row>
    <row r="1183" spans="1:4">
      <c r="A1183" s="117">
        <v>43354</v>
      </c>
      <c r="B1183" s="101">
        <v>171.64</v>
      </c>
      <c r="C1183" s="100"/>
      <c r="D1183" s="101"/>
    </row>
    <row r="1184" spans="1:4">
      <c r="A1184" s="117">
        <v>43355</v>
      </c>
      <c r="B1184" s="101">
        <v>172.48</v>
      </c>
      <c r="C1184" s="100"/>
      <c r="D1184" s="101"/>
    </row>
    <row r="1185" spans="1:4">
      <c r="A1185" s="117">
        <v>43356</v>
      </c>
      <c r="B1185" s="101">
        <v>171.42</v>
      </c>
      <c r="C1185" s="100"/>
      <c r="D1185" s="101"/>
    </row>
    <row r="1186" spans="1:4">
      <c r="A1186" s="117">
        <v>43357</v>
      </c>
      <c r="B1186" s="101">
        <v>166.98</v>
      </c>
      <c r="C1186" s="100"/>
      <c r="D1186" s="101"/>
    </row>
    <row r="1187" spans="1:4">
      <c r="A1187" s="117">
        <v>43360</v>
      </c>
      <c r="B1187" s="101">
        <v>166.68</v>
      </c>
      <c r="C1187" s="100"/>
      <c r="D1187" s="101"/>
    </row>
    <row r="1188" spans="1:4">
      <c r="A1188" s="117">
        <v>43361</v>
      </c>
      <c r="B1188" s="101">
        <v>166.17</v>
      </c>
      <c r="C1188" s="100"/>
      <c r="D1188" s="101"/>
    </row>
    <row r="1189" spans="1:4">
      <c r="A1189" s="117">
        <v>43362</v>
      </c>
      <c r="B1189" s="101">
        <v>167.51</v>
      </c>
      <c r="C1189" s="100"/>
      <c r="D1189" s="101"/>
    </row>
    <row r="1190" spans="1:4">
      <c r="A1190" s="117">
        <v>43363</v>
      </c>
      <c r="B1190" s="101">
        <v>168.99</v>
      </c>
      <c r="C1190" s="100"/>
      <c r="D1190" s="101"/>
    </row>
    <row r="1191" spans="1:4">
      <c r="A1191" s="117">
        <v>43364</v>
      </c>
      <c r="B1191" s="101">
        <v>168.43</v>
      </c>
      <c r="C1191" s="100"/>
      <c r="D1191" s="101"/>
    </row>
    <row r="1192" spans="1:4">
      <c r="A1192" s="117">
        <v>43367</v>
      </c>
      <c r="B1192" s="101">
        <v>168.35</v>
      </c>
      <c r="C1192" s="100"/>
      <c r="D1192" s="101"/>
    </row>
    <row r="1193" spans="1:4">
      <c r="A1193" s="117">
        <v>43368</v>
      </c>
      <c r="B1193" s="101">
        <v>171.14</v>
      </c>
      <c r="C1193" s="100"/>
      <c r="D1193" s="101"/>
    </row>
    <row r="1194" spans="1:4">
      <c r="A1194" s="117">
        <v>43369</v>
      </c>
      <c r="B1194" s="101">
        <v>167.75</v>
      </c>
      <c r="C1194" s="100"/>
      <c r="D1194" s="101"/>
    </row>
    <row r="1195" spans="1:4">
      <c r="A1195" s="117">
        <v>43370</v>
      </c>
      <c r="B1195" s="101">
        <v>167.99</v>
      </c>
      <c r="C1195" s="100"/>
      <c r="D1195" s="101"/>
    </row>
    <row r="1196" spans="1:4">
      <c r="A1196" s="117">
        <v>43371</v>
      </c>
      <c r="B1196" s="101">
        <v>168.42</v>
      </c>
      <c r="C1196" s="100"/>
      <c r="D1196" s="101"/>
    </row>
    <row r="1197" spans="1:4">
      <c r="A1197" s="117">
        <v>43374</v>
      </c>
      <c r="B1197" s="101">
        <v>168.58</v>
      </c>
      <c r="C1197" s="100"/>
      <c r="D1197" s="101"/>
    </row>
    <row r="1198" spans="1:4">
      <c r="A1198" s="117">
        <v>43375</v>
      </c>
      <c r="B1198" s="101">
        <v>170.04</v>
      </c>
      <c r="C1198" s="100"/>
      <c r="D1198" s="101"/>
    </row>
    <row r="1199" spans="1:4">
      <c r="A1199" s="117">
        <v>43376</v>
      </c>
      <c r="B1199" s="101">
        <v>170.87</v>
      </c>
      <c r="C1199" s="100"/>
      <c r="D1199" s="101"/>
    </row>
    <row r="1200" spans="1:4">
      <c r="A1200" s="117">
        <v>43377</v>
      </c>
      <c r="B1200" s="101">
        <v>171.99</v>
      </c>
      <c r="C1200" s="100"/>
      <c r="D1200" s="101"/>
    </row>
    <row r="1201" spans="1:4">
      <c r="A1201" s="117">
        <v>43378</v>
      </c>
      <c r="B1201" s="101">
        <v>171.4</v>
      </c>
      <c r="C1201" s="100"/>
      <c r="D1201" s="101"/>
    </row>
    <row r="1202" spans="1:4">
      <c r="A1202" s="117">
        <v>43381</v>
      </c>
      <c r="B1202" s="101">
        <v>172.71</v>
      </c>
      <c r="C1202" s="100"/>
      <c r="D1202" s="101"/>
    </row>
    <row r="1203" spans="1:4">
      <c r="A1203" s="117">
        <v>43382</v>
      </c>
      <c r="B1203" s="101">
        <v>173.48</v>
      </c>
      <c r="C1203" s="100"/>
      <c r="D1203" s="101"/>
    </row>
    <row r="1204" spans="1:4">
      <c r="A1204" s="117">
        <v>43383</v>
      </c>
      <c r="B1204" s="101">
        <v>175.26</v>
      </c>
      <c r="C1204" s="100"/>
      <c r="D1204" s="101"/>
    </row>
    <row r="1205" spans="1:4">
      <c r="A1205" s="117">
        <v>43384</v>
      </c>
      <c r="B1205" s="101">
        <v>176.13</v>
      </c>
      <c r="C1205" s="100"/>
      <c r="D1205" s="101"/>
    </row>
    <row r="1206" spans="1:4">
      <c r="A1206" s="117">
        <v>43385</v>
      </c>
      <c r="B1206" s="101">
        <v>176.15</v>
      </c>
      <c r="C1206" s="100"/>
      <c r="D1206" s="101"/>
    </row>
    <row r="1207" spans="1:4">
      <c r="A1207" s="117">
        <v>43388</v>
      </c>
      <c r="B1207" s="101">
        <v>175.98</v>
      </c>
      <c r="C1207" s="100"/>
      <c r="D1207" s="101"/>
    </row>
    <row r="1208" spans="1:4">
      <c r="A1208" s="117">
        <v>43389</v>
      </c>
      <c r="B1208" s="101">
        <v>176.55</v>
      </c>
      <c r="C1208" s="100"/>
      <c r="D1208" s="101"/>
    </row>
    <row r="1209" spans="1:4">
      <c r="A1209" s="117">
        <v>43390</v>
      </c>
      <c r="B1209" s="101">
        <v>179.96</v>
      </c>
      <c r="C1209" s="100"/>
      <c r="D1209" s="101"/>
    </row>
    <row r="1210" spans="1:4">
      <c r="A1210" s="117">
        <v>43391</v>
      </c>
      <c r="B1210" s="101">
        <v>179.56</v>
      </c>
      <c r="C1210" s="100"/>
      <c r="D1210" s="101"/>
    </row>
    <row r="1211" spans="1:4">
      <c r="A1211" s="117">
        <v>43392</v>
      </c>
      <c r="B1211" s="101">
        <v>177.29</v>
      </c>
      <c r="C1211" s="100"/>
      <c r="D1211" s="101"/>
    </row>
    <row r="1212" spans="1:4">
      <c r="A1212" s="117">
        <v>43395</v>
      </c>
      <c r="B1212" s="101">
        <v>177.09</v>
      </c>
      <c r="C1212" s="100"/>
      <c r="D1212" s="101"/>
    </row>
    <row r="1213" spans="1:4">
      <c r="A1213" s="117">
        <v>43396</v>
      </c>
      <c r="B1213" s="101">
        <v>178.92</v>
      </c>
      <c r="C1213" s="100"/>
      <c r="D1213" s="101"/>
    </row>
    <row r="1214" spans="1:4">
      <c r="A1214" s="117">
        <v>43397</v>
      </c>
      <c r="B1214" s="101">
        <v>179.34</v>
      </c>
      <c r="C1214" s="100"/>
      <c r="D1214" s="101"/>
    </row>
    <row r="1215" spans="1:4">
      <c r="A1215" s="117">
        <v>43398</v>
      </c>
      <c r="B1215" s="101">
        <v>179.96</v>
      </c>
      <c r="C1215" s="100"/>
      <c r="D1215" s="101"/>
    </row>
    <row r="1216" spans="1:4">
      <c r="A1216" s="117">
        <v>43399</v>
      </c>
      <c r="B1216" s="101">
        <v>180.1</v>
      </c>
      <c r="C1216" s="100"/>
      <c r="D1216" s="101"/>
    </row>
    <row r="1217" spans="1:4">
      <c r="A1217" s="117">
        <v>43402</v>
      </c>
      <c r="B1217" s="101">
        <v>180.35</v>
      </c>
      <c r="C1217" s="100"/>
      <c r="D1217" s="101"/>
    </row>
    <row r="1218" spans="1:4">
      <c r="A1218" s="117">
        <v>43403</v>
      </c>
      <c r="B1218" s="101">
        <v>180.66</v>
      </c>
      <c r="C1218" s="100"/>
      <c r="D1218" s="101"/>
    </row>
    <row r="1219" spans="1:4">
      <c r="A1219" s="117">
        <v>43404</v>
      </c>
      <c r="B1219" s="101">
        <v>180.99</v>
      </c>
      <c r="C1219" s="100"/>
      <c r="D1219" s="101"/>
    </row>
    <row r="1220" spans="1:4">
      <c r="A1220" s="117">
        <v>43405</v>
      </c>
      <c r="B1220" s="101">
        <v>181.37</v>
      </c>
      <c r="C1220" s="100"/>
      <c r="D1220" s="101"/>
    </row>
    <row r="1221" spans="1:4">
      <c r="A1221" s="117">
        <v>43406</v>
      </c>
      <c r="B1221" s="101">
        <v>181.56</v>
      </c>
      <c r="C1221" s="100"/>
      <c r="D1221" s="101"/>
    </row>
    <row r="1222" spans="1:4">
      <c r="A1222" s="117">
        <v>43409</v>
      </c>
      <c r="B1222" s="101">
        <v>181.25</v>
      </c>
      <c r="C1222" s="100"/>
      <c r="D1222" s="101"/>
    </row>
    <row r="1223" spans="1:4">
      <c r="A1223" s="117">
        <v>43410</v>
      </c>
      <c r="B1223" s="101">
        <v>181.45</v>
      </c>
      <c r="C1223" s="100"/>
      <c r="D1223" s="101"/>
    </row>
    <row r="1224" spans="1:4">
      <c r="A1224" s="117">
        <v>43411</v>
      </c>
      <c r="B1224" s="101">
        <v>181.38</v>
      </c>
      <c r="C1224" s="100"/>
      <c r="D1224" s="101"/>
    </row>
    <row r="1225" spans="1:4">
      <c r="A1225" s="117">
        <v>43412</v>
      </c>
      <c r="B1225" s="101">
        <v>181.74</v>
      </c>
      <c r="C1225" s="100"/>
      <c r="D1225" s="101"/>
    </row>
    <row r="1226" spans="1:4">
      <c r="A1226" s="117">
        <v>43413</v>
      </c>
      <c r="B1226" s="101">
        <v>182.2</v>
      </c>
      <c r="C1226" s="100"/>
      <c r="D1226" s="101"/>
    </row>
    <row r="1227" spans="1:4">
      <c r="A1227" s="117">
        <v>43416</v>
      </c>
      <c r="B1227" s="101">
        <v>182.78</v>
      </c>
      <c r="C1227" s="100"/>
      <c r="D1227" s="101"/>
    </row>
    <row r="1228" spans="1:4">
      <c r="A1228" s="117">
        <v>43417</v>
      </c>
      <c r="B1228" s="101">
        <v>183.21</v>
      </c>
      <c r="C1228" s="100"/>
      <c r="D1228" s="101"/>
    </row>
    <row r="1229" spans="1:4">
      <c r="A1229" s="117">
        <v>43418</v>
      </c>
      <c r="B1229" s="101">
        <v>185.62</v>
      </c>
      <c r="C1229" s="100"/>
      <c r="D1229" s="101"/>
    </row>
    <row r="1230" spans="1:4">
      <c r="A1230" s="117">
        <v>43419</v>
      </c>
      <c r="B1230" s="101">
        <v>184.89</v>
      </c>
      <c r="C1230" s="100"/>
      <c r="D1230" s="101"/>
    </row>
    <row r="1231" spans="1:4">
      <c r="A1231" s="117">
        <v>43420</v>
      </c>
      <c r="B1231" s="101">
        <v>184.74</v>
      </c>
      <c r="C1231" s="100"/>
      <c r="D1231" s="101"/>
    </row>
    <row r="1232" spans="1:4">
      <c r="A1232" s="117">
        <v>43423</v>
      </c>
      <c r="B1232" s="101">
        <v>184.49</v>
      </c>
      <c r="C1232" s="100"/>
      <c r="D1232" s="101"/>
    </row>
    <row r="1233" spans="1:4">
      <c r="A1233" s="117">
        <v>43424</v>
      </c>
      <c r="B1233" s="101">
        <v>184.57</v>
      </c>
      <c r="C1233" s="100"/>
      <c r="D1233" s="101"/>
    </row>
    <row r="1234" spans="1:4">
      <c r="A1234" s="117">
        <v>43425</v>
      </c>
      <c r="B1234" s="101">
        <v>184.99</v>
      </c>
      <c r="C1234" s="100"/>
      <c r="D1234" s="101"/>
    </row>
    <row r="1235" spans="1:4">
      <c r="A1235" s="117">
        <v>43426</v>
      </c>
      <c r="B1235" s="101">
        <v>185.14</v>
      </c>
      <c r="C1235" s="100"/>
      <c r="D1235" s="101"/>
    </row>
    <row r="1236" spans="1:4">
      <c r="A1236" s="117">
        <v>43427</v>
      </c>
      <c r="B1236" s="101">
        <v>184.43</v>
      </c>
      <c r="C1236" s="100"/>
      <c r="D1236" s="101"/>
    </row>
    <row r="1237" spans="1:4">
      <c r="A1237" s="117">
        <v>43430</v>
      </c>
      <c r="B1237" s="101">
        <v>184.42</v>
      </c>
      <c r="C1237" s="100"/>
      <c r="D1237" s="101"/>
    </row>
    <row r="1238" spans="1:4">
      <c r="A1238" s="117">
        <v>43431</v>
      </c>
      <c r="B1238" s="101">
        <v>185.3</v>
      </c>
      <c r="C1238" s="100"/>
      <c r="D1238" s="101"/>
    </row>
    <row r="1239" spans="1:4">
      <c r="A1239" s="117">
        <v>43432</v>
      </c>
      <c r="B1239" s="101">
        <v>186.32</v>
      </c>
      <c r="C1239" s="100"/>
      <c r="D1239" s="101"/>
    </row>
    <row r="1240" spans="1:4">
      <c r="A1240" s="117">
        <v>43433</v>
      </c>
      <c r="B1240" s="101">
        <v>186.77</v>
      </c>
      <c r="C1240" s="100"/>
      <c r="D1240" s="101"/>
    </row>
    <row r="1241" spans="1:4">
      <c r="A1241" s="117">
        <v>43434</v>
      </c>
      <c r="B1241" s="101">
        <v>182.83</v>
      </c>
      <c r="C1241" s="100"/>
      <c r="D1241" s="101"/>
    </row>
    <row r="1242" spans="1:4">
      <c r="A1242" s="117">
        <v>43437</v>
      </c>
      <c r="B1242" s="101">
        <v>183.16</v>
      </c>
      <c r="C1242" s="100"/>
      <c r="D1242" s="101"/>
    </row>
    <row r="1243" spans="1:4">
      <c r="A1243" s="117">
        <v>43438</v>
      </c>
      <c r="B1243" s="101">
        <v>183.33</v>
      </c>
      <c r="C1243" s="100"/>
      <c r="D1243" s="101"/>
    </row>
    <row r="1244" spans="1:4">
      <c r="A1244" s="117">
        <v>43439</v>
      </c>
      <c r="B1244" s="101">
        <v>183.54</v>
      </c>
      <c r="C1244" s="100"/>
      <c r="D1244" s="101"/>
    </row>
    <row r="1245" spans="1:4">
      <c r="A1245" s="117">
        <v>43440</v>
      </c>
      <c r="B1245" s="101">
        <v>182.9</v>
      </c>
      <c r="C1245" s="100"/>
      <c r="D1245" s="101"/>
    </row>
    <row r="1246" spans="1:4">
      <c r="A1246" s="117">
        <v>43441</v>
      </c>
      <c r="B1246" s="101">
        <v>181.39</v>
      </c>
      <c r="C1246" s="100"/>
      <c r="D1246" s="101"/>
    </row>
    <row r="1247" spans="1:4">
      <c r="A1247" s="117">
        <v>43444</v>
      </c>
      <c r="B1247" s="101">
        <v>183.4</v>
      </c>
      <c r="C1247" s="100"/>
      <c r="D1247" s="101"/>
    </row>
    <row r="1248" spans="1:4">
      <c r="A1248" s="117">
        <v>43445</v>
      </c>
      <c r="B1248" s="101">
        <v>183.64</v>
      </c>
      <c r="C1248" s="100"/>
      <c r="D1248" s="101"/>
    </row>
    <row r="1249" spans="1:4">
      <c r="A1249" s="117">
        <v>43446</v>
      </c>
      <c r="B1249" s="101">
        <v>183.49</v>
      </c>
      <c r="C1249" s="100"/>
      <c r="D1249" s="101"/>
    </row>
    <row r="1250" spans="1:4">
      <c r="A1250" s="117">
        <v>43447</v>
      </c>
      <c r="B1250" s="101">
        <v>183.74</v>
      </c>
      <c r="C1250" s="100"/>
      <c r="D1250" s="101"/>
    </row>
    <row r="1251" spans="1:4">
      <c r="A1251" s="117">
        <v>43448</v>
      </c>
      <c r="B1251" s="101">
        <v>184.37</v>
      </c>
      <c r="C1251" s="100"/>
      <c r="D1251" s="101"/>
    </row>
    <row r="1252" spans="1:4">
      <c r="A1252" s="117">
        <v>43451</v>
      </c>
      <c r="B1252" s="101">
        <v>182.81</v>
      </c>
      <c r="C1252" s="100"/>
      <c r="D1252" s="101"/>
    </row>
    <row r="1253" spans="1:4">
      <c r="A1253" s="117">
        <v>43452</v>
      </c>
      <c r="B1253" s="101">
        <v>182.18</v>
      </c>
      <c r="C1253" s="100"/>
      <c r="D1253" s="101"/>
    </row>
    <row r="1254" spans="1:4">
      <c r="A1254" s="117">
        <v>43453</v>
      </c>
      <c r="B1254" s="101">
        <v>181.68</v>
      </c>
      <c r="C1254" s="100"/>
      <c r="D1254" s="101"/>
    </row>
    <row r="1255" spans="1:4">
      <c r="A1255" s="117">
        <v>43454</v>
      </c>
      <c r="B1255" s="101">
        <v>178.67</v>
      </c>
      <c r="C1255" s="100"/>
      <c r="D1255" s="101"/>
    </row>
    <row r="1256" spans="1:4">
      <c r="A1256" s="117">
        <v>43455</v>
      </c>
      <c r="B1256" s="101">
        <v>176.55</v>
      </c>
      <c r="C1256" s="100"/>
      <c r="D1256" s="101"/>
    </row>
    <row r="1257" spans="1:4">
      <c r="A1257" s="117">
        <v>43461</v>
      </c>
      <c r="B1257" s="101">
        <v>173.8</v>
      </c>
      <c r="C1257" s="100"/>
      <c r="D1257" s="101"/>
    </row>
    <row r="1258" spans="1:4">
      <c r="A1258" s="117">
        <v>43462</v>
      </c>
      <c r="B1258" s="101">
        <v>173.79</v>
      </c>
      <c r="C1258" s="100"/>
      <c r="D1258" s="101"/>
    </row>
    <row r="1259" spans="1:4">
      <c r="A1259" s="117">
        <v>43465</v>
      </c>
      <c r="B1259" s="101">
        <v>174.07</v>
      </c>
      <c r="C1259" s="100"/>
      <c r="D1259" s="101"/>
    </row>
    <row r="1260" spans="1:4">
      <c r="A1260" s="117">
        <v>43467</v>
      </c>
      <c r="B1260" s="101">
        <v>174.33</v>
      </c>
      <c r="C1260" s="100"/>
      <c r="D1260" s="101"/>
    </row>
    <row r="1261" spans="1:4">
      <c r="A1261" s="117">
        <v>43468</v>
      </c>
      <c r="B1261" s="101">
        <v>174.87</v>
      </c>
      <c r="C1261" s="100"/>
      <c r="D1261" s="101"/>
    </row>
    <row r="1262" spans="1:4">
      <c r="A1262" s="117">
        <v>43469</v>
      </c>
      <c r="B1262" s="101">
        <v>175.27</v>
      </c>
      <c r="C1262" s="100"/>
      <c r="D1262" s="101"/>
    </row>
    <row r="1263" spans="1:4">
      <c r="A1263" s="117">
        <v>43472</v>
      </c>
      <c r="B1263" s="101">
        <v>177.15</v>
      </c>
      <c r="C1263" s="100"/>
      <c r="D1263" s="101"/>
    </row>
    <row r="1264" spans="1:4">
      <c r="A1264" s="117">
        <v>43473</v>
      </c>
      <c r="B1264" s="101">
        <v>178.13</v>
      </c>
      <c r="C1264" s="100"/>
      <c r="D1264" s="101"/>
    </row>
    <row r="1265" spans="1:4">
      <c r="A1265" s="117">
        <v>43474</v>
      </c>
      <c r="B1265" s="101">
        <v>179.4</v>
      </c>
      <c r="C1265" s="100"/>
      <c r="D1265" s="101"/>
    </row>
    <row r="1266" spans="1:4">
      <c r="A1266" s="117">
        <v>43475</v>
      </c>
      <c r="B1266" s="101">
        <v>179.34</v>
      </c>
      <c r="C1266" s="100"/>
      <c r="D1266" s="101"/>
    </row>
    <row r="1267" spans="1:4">
      <c r="A1267" s="117">
        <v>43476</v>
      </c>
      <c r="B1267" s="101">
        <v>180.73</v>
      </c>
      <c r="C1267" s="100"/>
      <c r="D1267" s="101"/>
    </row>
    <row r="1268" spans="1:4">
      <c r="A1268" s="117">
        <v>43479</v>
      </c>
      <c r="B1268" s="101">
        <v>181.67</v>
      </c>
      <c r="C1268" s="100"/>
      <c r="D1268" s="101"/>
    </row>
    <row r="1269" spans="1:4">
      <c r="A1269" s="117">
        <v>43480</v>
      </c>
      <c r="B1269" s="101">
        <v>181.92</v>
      </c>
      <c r="C1269" s="100"/>
      <c r="D1269" s="101"/>
    </row>
    <row r="1270" spans="1:4">
      <c r="A1270" s="117">
        <v>43481</v>
      </c>
      <c r="B1270" s="101">
        <v>182.12</v>
      </c>
      <c r="C1270" s="100"/>
      <c r="D1270" s="101"/>
    </row>
    <row r="1271" spans="1:4">
      <c r="A1271" s="117">
        <v>43482</v>
      </c>
      <c r="B1271" s="101">
        <v>180.9</v>
      </c>
      <c r="C1271" s="100"/>
      <c r="D1271" s="101"/>
    </row>
    <row r="1272" spans="1:4">
      <c r="A1272" s="117">
        <v>43483</v>
      </c>
      <c r="B1272" s="101">
        <v>181.24</v>
      </c>
      <c r="C1272" s="100"/>
      <c r="D1272" s="101"/>
    </row>
    <row r="1273" spans="1:4">
      <c r="A1273" s="117">
        <v>43486</v>
      </c>
      <c r="B1273" s="101">
        <v>181.22</v>
      </c>
      <c r="C1273" s="100"/>
      <c r="D1273" s="101"/>
    </row>
    <row r="1274" spans="1:4">
      <c r="A1274" s="117">
        <v>43487</v>
      </c>
      <c r="B1274" s="101">
        <v>180.29</v>
      </c>
      <c r="C1274" s="100"/>
      <c r="D1274" s="101"/>
    </row>
    <row r="1275" spans="1:4">
      <c r="A1275" s="117">
        <v>43488</v>
      </c>
      <c r="B1275" s="101">
        <v>180.68</v>
      </c>
      <c r="C1275" s="100"/>
      <c r="D1275" s="101"/>
    </row>
    <row r="1276" spans="1:4">
      <c r="A1276" s="117">
        <v>43489</v>
      </c>
      <c r="B1276" s="101">
        <v>180.33</v>
      </c>
      <c r="C1276" s="100"/>
      <c r="D1276" s="101"/>
    </row>
    <row r="1277" spans="1:4">
      <c r="A1277" s="117">
        <v>43490</v>
      </c>
      <c r="B1277" s="101">
        <v>179.05</v>
      </c>
      <c r="C1277" s="100"/>
      <c r="D1277" s="101"/>
    </row>
    <row r="1278" spans="1:4">
      <c r="A1278" s="117">
        <v>43493</v>
      </c>
      <c r="B1278" s="101">
        <v>179.68</v>
      </c>
      <c r="C1278" s="100"/>
      <c r="D1278" s="101"/>
    </row>
    <row r="1279" spans="1:4">
      <c r="A1279" s="117">
        <v>43494</v>
      </c>
      <c r="B1279" s="101">
        <v>179.98</v>
      </c>
      <c r="C1279" s="100"/>
      <c r="D1279" s="101"/>
    </row>
    <row r="1280" spans="1:4">
      <c r="A1280" s="117">
        <v>43495</v>
      </c>
      <c r="B1280" s="101">
        <v>180.3</v>
      </c>
      <c r="C1280" s="100"/>
      <c r="D1280" s="101"/>
    </row>
    <row r="1281" spans="1:4">
      <c r="A1281" s="117">
        <v>43496</v>
      </c>
      <c r="B1281" s="101">
        <v>180.54</v>
      </c>
      <c r="C1281" s="100"/>
      <c r="D1281" s="101"/>
    </row>
    <row r="1282" spans="1:4">
      <c r="A1282" s="117">
        <v>43497</v>
      </c>
      <c r="B1282" s="101">
        <v>180.97</v>
      </c>
      <c r="C1282" s="100"/>
      <c r="D1282" s="101"/>
    </row>
    <row r="1283" spans="1:4">
      <c r="A1283" s="117">
        <v>43500</v>
      </c>
      <c r="B1283" s="101">
        <v>180.48</v>
      </c>
      <c r="C1283" s="100"/>
      <c r="D1283" s="101"/>
    </row>
    <row r="1284" spans="1:4">
      <c r="A1284" s="117">
        <v>43501</v>
      </c>
      <c r="B1284" s="101">
        <v>180.32</v>
      </c>
      <c r="C1284" s="100"/>
      <c r="D1284" s="101"/>
    </row>
    <row r="1285" spans="1:4">
      <c r="A1285" s="117">
        <v>43502</v>
      </c>
      <c r="B1285" s="101">
        <v>180.27</v>
      </c>
      <c r="C1285" s="100"/>
      <c r="D1285" s="101"/>
    </row>
    <row r="1286" spans="1:4">
      <c r="A1286" s="117">
        <v>43503</v>
      </c>
      <c r="B1286" s="101">
        <v>180.17</v>
      </c>
      <c r="C1286" s="100"/>
      <c r="D1286" s="101"/>
    </row>
    <row r="1287" spans="1:4">
      <c r="A1287" s="117">
        <v>43504</v>
      </c>
      <c r="B1287" s="101">
        <v>179.62</v>
      </c>
      <c r="C1287" s="100"/>
      <c r="D1287" s="101"/>
    </row>
    <row r="1288" spans="1:4">
      <c r="A1288" s="117">
        <v>43507</v>
      </c>
      <c r="B1288" s="101">
        <v>179.92</v>
      </c>
      <c r="C1288" s="100"/>
      <c r="D1288" s="101"/>
    </row>
    <row r="1289" spans="1:4">
      <c r="A1289" s="117">
        <v>43508</v>
      </c>
      <c r="B1289" s="101">
        <v>179.98</v>
      </c>
      <c r="C1289" s="100"/>
      <c r="D1289" s="101"/>
    </row>
    <row r="1290" spans="1:4">
      <c r="A1290" s="117">
        <v>43509</v>
      </c>
      <c r="B1290" s="101">
        <v>180.19</v>
      </c>
      <c r="C1290" s="100"/>
      <c r="D1290" s="101"/>
    </row>
    <row r="1291" spans="1:4">
      <c r="A1291" s="117">
        <v>43510</v>
      </c>
      <c r="B1291" s="101">
        <v>178.34</v>
      </c>
      <c r="C1291" s="100"/>
      <c r="D1291" s="101"/>
    </row>
    <row r="1292" spans="1:4">
      <c r="A1292" s="117">
        <v>43511</v>
      </c>
      <c r="B1292" s="101">
        <v>176.98</v>
      </c>
      <c r="C1292" s="100"/>
      <c r="D1292" s="101"/>
    </row>
    <row r="1293" spans="1:4">
      <c r="A1293" s="117">
        <v>43514</v>
      </c>
      <c r="B1293" s="101">
        <v>177.44</v>
      </c>
      <c r="C1293" s="100"/>
      <c r="D1293" s="101"/>
    </row>
    <row r="1294" spans="1:4">
      <c r="A1294" s="117">
        <v>43515</v>
      </c>
      <c r="B1294" s="101">
        <v>178.47</v>
      </c>
      <c r="C1294" s="100"/>
      <c r="D1294" s="101"/>
    </row>
    <row r="1295" spans="1:4">
      <c r="A1295" s="117">
        <v>43516</v>
      </c>
      <c r="B1295" s="101">
        <v>178.84</v>
      </c>
      <c r="C1295" s="100"/>
      <c r="D1295" s="101"/>
    </row>
    <row r="1296" spans="1:4">
      <c r="A1296" s="117">
        <v>43517</v>
      </c>
      <c r="B1296" s="101">
        <v>178.83</v>
      </c>
      <c r="C1296" s="100"/>
      <c r="D1296" s="101"/>
    </row>
    <row r="1297" spans="1:4">
      <c r="A1297" s="117">
        <v>43518</v>
      </c>
      <c r="B1297" s="101">
        <v>178.69</v>
      </c>
      <c r="C1297" s="100"/>
      <c r="D1297" s="101"/>
    </row>
    <row r="1298" spans="1:4">
      <c r="A1298" s="117">
        <v>43521</v>
      </c>
      <c r="B1298" s="101">
        <v>178.81</v>
      </c>
      <c r="C1298" s="100"/>
      <c r="D1298" s="101"/>
    </row>
    <row r="1299" spans="1:4">
      <c r="A1299" s="117">
        <v>43522</v>
      </c>
      <c r="B1299" s="101">
        <v>179.44</v>
      </c>
      <c r="C1299" s="100"/>
      <c r="D1299" s="101"/>
    </row>
    <row r="1300" spans="1:4">
      <c r="A1300" s="117">
        <v>43523</v>
      </c>
      <c r="B1300" s="101">
        <v>179.51</v>
      </c>
      <c r="C1300" s="100"/>
      <c r="D1300" s="101"/>
    </row>
    <row r="1301" spans="1:4">
      <c r="A1301" s="117">
        <v>43524</v>
      </c>
      <c r="B1301" s="101">
        <v>179.51</v>
      </c>
      <c r="C1301" s="100"/>
      <c r="D1301" s="101"/>
    </row>
    <row r="1302" spans="1:4">
      <c r="A1302" s="117">
        <v>43525</v>
      </c>
      <c r="B1302" s="101">
        <v>179.25</v>
      </c>
      <c r="C1302" s="100"/>
      <c r="D1302" s="101"/>
    </row>
    <row r="1303" spans="1:4">
      <c r="A1303" s="117">
        <v>43528</v>
      </c>
      <c r="B1303" s="101">
        <v>179.6</v>
      </c>
      <c r="C1303" s="100"/>
      <c r="D1303" s="101"/>
    </row>
    <row r="1304" spans="1:4">
      <c r="A1304" s="117">
        <v>43529</v>
      </c>
      <c r="B1304" s="101">
        <v>180.76</v>
      </c>
      <c r="C1304" s="100"/>
      <c r="D1304" s="101"/>
    </row>
    <row r="1305" spans="1:4">
      <c r="A1305" s="117">
        <v>43530</v>
      </c>
      <c r="B1305" s="101">
        <v>180.98</v>
      </c>
      <c r="C1305" s="100"/>
      <c r="D1305" s="101"/>
    </row>
    <row r="1306" spans="1:4">
      <c r="A1306" s="117">
        <v>43531</v>
      </c>
      <c r="B1306" s="101">
        <v>180.4</v>
      </c>
      <c r="C1306" s="100"/>
      <c r="D1306" s="101"/>
    </row>
    <row r="1307" spans="1:4">
      <c r="A1307" s="117">
        <v>43532</v>
      </c>
      <c r="B1307" s="101">
        <v>180.24</v>
      </c>
      <c r="C1307" s="100"/>
      <c r="D1307" s="101"/>
    </row>
    <row r="1308" spans="1:4">
      <c r="A1308" s="117">
        <v>43535</v>
      </c>
      <c r="B1308" s="101">
        <v>180.08</v>
      </c>
      <c r="C1308" s="100"/>
      <c r="D1308" s="101"/>
    </row>
    <row r="1309" spans="1:4">
      <c r="A1309" s="117">
        <v>43536</v>
      </c>
      <c r="B1309" s="101">
        <v>179.97</v>
      </c>
      <c r="C1309" s="100"/>
      <c r="D1309" s="101"/>
    </row>
    <row r="1310" spans="1:4">
      <c r="A1310" s="117">
        <v>43537</v>
      </c>
      <c r="B1310" s="101">
        <v>178</v>
      </c>
      <c r="C1310" s="100"/>
      <c r="D1310" s="101"/>
    </row>
    <row r="1311" spans="1:4">
      <c r="A1311" s="117">
        <v>43538</v>
      </c>
      <c r="B1311" s="101">
        <v>177.77</v>
      </c>
      <c r="C1311" s="100"/>
      <c r="D1311" s="101"/>
    </row>
    <row r="1312" spans="1:4">
      <c r="A1312" s="117">
        <v>43539</v>
      </c>
      <c r="B1312" s="101">
        <v>176.09</v>
      </c>
      <c r="C1312" s="100"/>
      <c r="D1312" s="101"/>
    </row>
    <row r="1313" spans="1:4">
      <c r="A1313" s="117">
        <v>43542</v>
      </c>
      <c r="B1313" s="101">
        <v>175.68</v>
      </c>
      <c r="C1313" s="100"/>
      <c r="D1313" s="101"/>
    </row>
    <row r="1314" spans="1:4">
      <c r="A1314" s="117">
        <v>43543</v>
      </c>
      <c r="B1314" s="101">
        <v>175.2</v>
      </c>
      <c r="C1314" s="100"/>
      <c r="D1314" s="101"/>
    </row>
    <row r="1315" spans="1:4">
      <c r="A1315" s="117">
        <v>43544</v>
      </c>
      <c r="B1315" s="101">
        <v>175.44</v>
      </c>
      <c r="C1315" s="100"/>
      <c r="D1315" s="101"/>
    </row>
    <row r="1316" spans="1:4">
      <c r="A1316" s="117">
        <v>43545</v>
      </c>
      <c r="B1316" s="101">
        <v>176.81</v>
      </c>
      <c r="C1316" s="100"/>
      <c r="D1316" s="101"/>
    </row>
    <row r="1317" spans="1:4">
      <c r="A1317" s="117">
        <v>43546</v>
      </c>
      <c r="B1317" s="101">
        <v>178.21</v>
      </c>
      <c r="C1317" s="100"/>
      <c r="D1317" s="101"/>
    </row>
    <row r="1318" spans="1:4">
      <c r="A1318" s="117">
        <v>43549</v>
      </c>
      <c r="B1318" s="101">
        <v>180.27</v>
      </c>
      <c r="C1318" s="100"/>
      <c r="D1318" s="101"/>
    </row>
    <row r="1319" spans="1:4">
      <c r="A1319" s="117">
        <v>43550</v>
      </c>
      <c r="B1319" s="101">
        <v>181.19</v>
      </c>
      <c r="C1319" s="100"/>
      <c r="D1319" s="101"/>
    </row>
    <row r="1320" spans="1:4">
      <c r="A1320" s="117">
        <v>43551</v>
      </c>
      <c r="B1320" s="101">
        <v>181.58</v>
      </c>
      <c r="C1320" s="100"/>
      <c r="D1320" s="101"/>
    </row>
    <row r="1321" spans="1:4">
      <c r="A1321" s="117">
        <v>43552</v>
      </c>
      <c r="B1321" s="101">
        <v>181.53</v>
      </c>
      <c r="C1321" s="100"/>
      <c r="D1321" s="101"/>
    </row>
    <row r="1322" spans="1:4">
      <c r="A1322" s="117">
        <v>43553</v>
      </c>
      <c r="B1322" s="101">
        <v>181.97</v>
      </c>
      <c r="C1322" s="100"/>
      <c r="D1322" s="101"/>
    </row>
    <row r="1323" spans="1:4">
      <c r="A1323" s="117">
        <v>43556</v>
      </c>
      <c r="B1323" s="101">
        <v>182.29</v>
      </c>
      <c r="C1323" s="100"/>
      <c r="D1323" s="101"/>
    </row>
    <row r="1324" spans="1:4">
      <c r="A1324" s="117">
        <v>43557</v>
      </c>
      <c r="B1324" s="101">
        <v>182.45</v>
      </c>
      <c r="C1324" s="100"/>
      <c r="D1324" s="101"/>
    </row>
    <row r="1325" spans="1:4">
      <c r="A1325" s="117">
        <v>43558</v>
      </c>
      <c r="B1325" s="101">
        <v>177.52</v>
      </c>
      <c r="C1325" s="100"/>
      <c r="D1325" s="101"/>
    </row>
    <row r="1326" spans="1:4">
      <c r="A1326" s="117">
        <v>43559</v>
      </c>
      <c r="B1326" s="101">
        <v>177.27</v>
      </c>
      <c r="C1326" s="100"/>
      <c r="D1326" s="101"/>
    </row>
    <row r="1327" spans="1:4">
      <c r="A1327" s="117">
        <v>43560</v>
      </c>
      <c r="B1327" s="101">
        <v>176.85</v>
      </c>
      <c r="C1327" s="100"/>
      <c r="D1327" s="101"/>
    </row>
    <row r="1328" spans="1:4">
      <c r="A1328" s="117">
        <v>43563</v>
      </c>
      <c r="B1328" s="101">
        <v>176.74</v>
      </c>
      <c r="C1328" s="100"/>
      <c r="D1328" s="101"/>
    </row>
    <row r="1329" spans="1:4">
      <c r="A1329" s="117">
        <v>43564</v>
      </c>
      <c r="B1329" s="101">
        <v>176.97</v>
      </c>
      <c r="C1329" s="100"/>
      <c r="D1329" s="101"/>
    </row>
    <row r="1330" spans="1:4">
      <c r="A1330" s="117">
        <v>43565</v>
      </c>
      <c r="B1330" s="101">
        <v>177.23</v>
      </c>
      <c r="C1330" s="100"/>
      <c r="D1330" s="101"/>
    </row>
    <row r="1331" spans="1:4">
      <c r="A1331" s="117">
        <v>43566</v>
      </c>
      <c r="B1331" s="101">
        <v>178.81</v>
      </c>
      <c r="C1331" s="100"/>
      <c r="D1331" s="101"/>
    </row>
    <row r="1332" spans="1:4">
      <c r="A1332" s="117">
        <v>43567</v>
      </c>
      <c r="B1332" s="101">
        <v>178.54</v>
      </c>
      <c r="C1332" s="100"/>
      <c r="D1332" s="101"/>
    </row>
    <row r="1333" spans="1:4">
      <c r="A1333" s="117">
        <v>43570</v>
      </c>
      <c r="B1333" s="101">
        <v>179.09</v>
      </c>
      <c r="C1333" s="100"/>
      <c r="D1333" s="101"/>
    </row>
    <row r="1334" spans="1:4">
      <c r="A1334" s="117">
        <v>43571</v>
      </c>
      <c r="B1334" s="101">
        <v>179.11</v>
      </c>
      <c r="C1334" s="100"/>
      <c r="D1334" s="101"/>
    </row>
    <row r="1335" spans="1:4">
      <c r="A1335" s="117">
        <v>43572</v>
      </c>
      <c r="B1335" s="101">
        <v>179.07</v>
      </c>
      <c r="C1335" s="100"/>
      <c r="D1335" s="101"/>
    </row>
    <row r="1336" spans="1:4">
      <c r="A1336" s="117">
        <v>43578</v>
      </c>
      <c r="B1336" s="101">
        <v>179.2</v>
      </c>
      <c r="C1336" s="100"/>
      <c r="D1336" s="101"/>
    </row>
    <row r="1337" spans="1:4">
      <c r="A1337" s="117">
        <v>43579</v>
      </c>
      <c r="B1337" s="101">
        <v>179.55</v>
      </c>
      <c r="C1337" s="100"/>
      <c r="D1337" s="101"/>
    </row>
    <row r="1338" spans="1:4">
      <c r="A1338" s="117">
        <v>43581</v>
      </c>
      <c r="B1338" s="101">
        <v>180.09</v>
      </c>
      <c r="C1338" s="100"/>
      <c r="D1338" s="101"/>
    </row>
    <row r="1339" spans="1:4">
      <c r="A1339" s="117">
        <v>43584</v>
      </c>
      <c r="B1339" s="101">
        <v>180.26</v>
      </c>
      <c r="C1339" s="100"/>
      <c r="D1339" s="101"/>
    </row>
    <row r="1340" spans="1:4">
      <c r="A1340" s="117">
        <v>43585</v>
      </c>
      <c r="B1340" s="101">
        <v>180.02</v>
      </c>
      <c r="C1340" s="100"/>
      <c r="D1340" s="101"/>
    </row>
    <row r="1341" spans="1:4">
      <c r="A1341" s="117">
        <v>43587</v>
      </c>
      <c r="B1341" s="101">
        <v>181.62</v>
      </c>
      <c r="C1341" s="100"/>
      <c r="D1341" s="101"/>
    </row>
    <row r="1342" spans="1:4">
      <c r="A1342" s="117">
        <v>43588</v>
      </c>
      <c r="B1342" s="101">
        <v>180.94</v>
      </c>
      <c r="C1342" s="100"/>
      <c r="D1342" s="101"/>
    </row>
    <row r="1343" spans="1:4">
      <c r="A1343" s="117">
        <v>43591</v>
      </c>
      <c r="B1343" s="101">
        <v>179.79</v>
      </c>
      <c r="C1343" s="100"/>
      <c r="D1343" s="101"/>
    </row>
    <row r="1344" spans="1:4">
      <c r="A1344" s="117">
        <v>43592</v>
      </c>
      <c r="B1344" s="101">
        <v>180.33</v>
      </c>
      <c r="C1344" s="100"/>
      <c r="D1344" s="101"/>
    </row>
    <row r="1345" spans="1:4">
      <c r="A1345" s="117">
        <v>43593</v>
      </c>
      <c r="B1345" s="101">
        <v>180.87</v>
      </c>
      <c r="C1345" s="100"/>
      <c r="D1345" s="101"/>
    </row>
    <row r="1346" spans="1:4">
      <c r="A1346" s="117">
        <v>43594</v>
      </c>
      <c r="B1346" s="101">
        <v>181.42</v>
      </c>
      <c r="C1346" s="100"/>
      <c r="D1346" s="101"/>
    </row>
    <row r="1347" spans="1:4">
      <c r="A1347" s="117">
        <v>43595</v>
      </c>
      <c r="B1347" s="101">
        <v>180.94</v>
      </c>
      <c r="C1347" s="100"/>
      <c r="D1347" s="101"/>
    </row>
    <row r="1348" spans="1:4">
      <c r="A1348" s="117">
        <v>43598</v>
      </c>
      <c r="B1348" s="101">
        <v>180.81</v>
      </c>
      <c r="C1348" s="100"/>
      <c r="D1348" s="101"/>
    </row>
    <row r="1349" spans="1:4">
      <c r="A1349" s="117">
        <v>43599</v>
      </c>
      <c r="B1349" s="101">
        <v>181.54</v>
      </c>
      <c r="C1349" s="100"/>
      <c r="D1349" s="101"/>
    </row>
    <row r="1350" spans="1:4">
      <c r="A1350" s="117">
        <v>43600</v>
      </c>
      <c r="B1350" s="101">
        <v>181.15</v>
      </c>
      <c r="C1350" s="100"/>
      <c r="D1350" s="101"/>
    </row>
    <row r="1351" spans="1:4">
      <c r="A1351" s="117">
        <v>43601</v>
      </c>
      <c r="B1351" s="101">
        <v>180.53</v>
      </c>
      <c r="C1351" s="100"/>
      <c r="D1351" s="101"/>
    </row>
    <row r="1352" spans="1:4">
      <c r="A1352" s="117">
        <v>43602</v>
      </c>
      <c r="B1352" s="101">
        <v>181.01</v>
      </c>
      <c r="C1352" s="100"/>
      <c r="D1352" s="101"/>
    </row>
    <row r="1353" spans="1:4">
      <c r="A1353" s="117">
        <v>43605</v>
      </c>
      <c r="B1353" s="101">
        <v>181.58</v>
      </c>
      <c r="C1353" s="100"/>
      <c r="D1353" s="101"/>
    </row>
    <row r="1354" spans="1:4">
      <c r="A1354" s="117">
        <v>43606</v>
      </c>
      <c r="B1354" s="101">
        <v>181.56</v>
      </c>
      <c r="C1354" s="100"/>
      <c r="D1354" s="101"/>
    </row>
    <row r="1355" spans="1:4">
      <c r="A1355" s="117">
        <v>43607</v>
      </c>
      <c r="B1355" s="101">
        <v>182.67</v>
      </c>
      <c r="C1355" s="100"/>
      <c r="D1355" s="101"/>
    </row>
    <row r="1356" spans="1:4">
      <c r="A1356" s="117">
        <v>43608</v>
      </c>
      <c r="B1356" s="101">
        <v>182.17</v>
      </c>
      <c r="C1356" s="100"/>
      <c r="D1356" s="101"/>
    </row>
    <row r="1357" spans="1:4">
      <c r="A1357" s="117">
        <v>43609</v>
      </c>
      <c r="B1357" s="101">
        <v>182.09</v>
      </c>
      <c r="C1357" s="100"/>
      <c r="D1357" s="101"/>
    </row>
    <row r="1358" spans="1:4">
      <c r="A1358" s="117">
        <v>43612</v>
      </c>
      <c r="B1358" s="101">
        <v>182.36</v>
      </c>
      <c r="C1358" s="100"/>
      <c r="D1358" s="101"/>
    </row>
    <row r="1359" spans="1:4">
      <c r="A1359" s="117">
        <v>43613</v>
      </c>
      <c r="B1359" s="101">
        <v>182.65</v>
      </c>
      <c r="C1359" s="100"/>
      <c r="D1359" s="101"/>
    </row>
    <row r="1360" spans="1:4">
      <c r="A1360" s="117">
        <v>43614</v>
      </c>
      <c r="B1360" s="101">
        <v>182.76</v>
      </c>
      <c r="C1360" s="100"/>
      <c r="D1360" s="101"/>
    </row>
    <row r="1361" spans="1:4">
      <c r="A1361" s="117">
        <v>43616</v>
      </c>
      <c r="B1361" s="101">
        <v>182.19</v>
      </c>
      <c r="C1361" s="100"/>
      <c r="D1361" s="101"/>
    </row>
    <row r="1362" spans="1:4">
      <c r="A1362" s="117">
        <v>43619</v>
      </c>
      <c r="B1362" s="101">
        <v>182.52</v>
      </c>
      <c r="C1362" s="100"/>
      <c r="D1362" s="101"/>
    </row>
    <row r="1363" spans="1:4">
      <c r="A1363" s="117">
        <v>43620</v>
      </c>
      <c r="B1363" s="101">
        <v>182.95</v>
      </c>
      <c r="C1363" s="100"/>
      <c r="D1363" s="101"/>
    </row>
    <row r="1364" spans="1:4">
      <c r="A1364" s="117">
        <v>43621</v>
      </c>
      <c r="B1364" s="101">
        <v>183.46</v>
      </c>
      <c r="C1364" s="100"/>
      <c r="D1364" s="101"/>
    </row>
    <row r="1365" spans="1:4">
      <c r="A1365" s="117">
        <v>43622</v>
      </c>
      <c r="B1365" s="101">
        <v>183.33</v>
      </c>
      <c r="C1365" s="100"/>
      <c r="D1365" s="101"/>
    </row>
    <row r="1366" spans="1:4">
      <c r="A1366" s="117">
        <v>43623</v>
      </c>
      <c r="B1366" s="101">
        <v>183.16</v>
      </c>
      <c r="C1366" s="100"/>
      <c r="D1366" s="101"/>
    </row>
    <row r="1367" spans="1:4">
      <c r="A1367" s="117">
        <v>43627</v>
      </c>
      <c r="B1367" s="101">
        <v>184.42</v>
      </c>
      <c r="C1367" s="100"/>
      <c r="D1367" s="101"/>
    </row>
    <row r="1368" spans="1:4">
      <c r="A1368" s="117">
        <v>43628</v>
      </c>
      <c r="B1368" s="101">
        <v>185.55</v>
      </c>
      <c r="C1368" s="100"/>
      <c r="D1368" s="101"/>
    </row>
    <row r="1369" spans="1:4">
      <c r="A1369" s="117">
        <v>43629</v>
      </c>
      <c r="B1369" s="101">
        <v>186.1</v>
      </c>
      <c r="C1369" s="100"/>
      <c r="D1369" s="101"/>
    </row>
    <row r="1370" spans="1:4">
      <c r="A1370" s="117">
        <v>43630</v>
      </c>
      <c r="B1370" s="101">
        <v>185.96</v>
      </c>
      <c r="C1370" s="100"/>
      <c r="D1370" s="101"/>
    </row>
    <row r="1371" spans="1:4">
      <c r="A1371" s="117">
        <v>43634</v>
      </c>
      <c r="B1371" s="101">
        <v>186.15</v>
      </c>
      <c r="C1371" s="100"/>
      <c r="D1371" s="101"/>
    </row>
    <row r="1372" spans="1:4">
      <c r="A1372" s="117">
        <v>43635</v>
      </c>
      <c r="B1372" s="101">
        <v>186.21</v>
      </c>
      <c r="C1372" s="100"/>
      <c r="D1372" s="101"/>
    </row>
    <row r="1373" spans="1:4">
      <c r="A1373" s="117">
        <v>43636</v>
      </c>
      <c r="B1373" s="101">
        <v>186.14</v>
      </c>
      <c r="C1373" s="100"/>
      <c r="D1373" s="101"/>
    </row>
    <row r="1374" spans="1:4">
      <c r="A1374" s="117">
        <v>43637</v>
      </c>
      <c r="B1374" s="101">
        <v>185.97</v>
      </c>
      <c r="C1374" s="100"/>
      <c r="D1374" s="101"/>
    </row>
    <row r="1375" spans="1:4">
      <c r="A1375" s="117">
        <v>43640</v>
      </c>
      <c r="B1375" s="101">
        <v>185.67</v>
      </c>
      <c r="C1375" s="100"/>
      <c r="D1375" s="101"/>
    </row>
    <row r="1376" spans="1:4">
      <c r="A1376" s="117">
        <v>43641</v>
      </c>
      <c r="B1376" s="101">
        <v>185.75</v>
      </c>
      <c r="C1376" s="100"/>
      <c r="D1376" s="101"/>
    </row>
    <row r="1377" spans="1:4">
      <c r="A1377" s="117">
        <v>43642</v>
      </c>
      <c r="B1377" s="101">
        <v>185.79</v>
      </c>
      <c r="C1377" s="100"/>
      <c r="D1377" s="101"/>
    </row>
    <row r="1378" spans="1:4">
      <c r="A1378" s="117">
        <v>43643</v>
      </c>
      <c r="B1378" s="101">
        <v>185.99</v>
      </c>
      <c r="C1378" s="100"/>
      <c r="D1378" s="101"/>
    </row>
    <row r="1379" spans="1:4">
      <c r="A1379" s="117">
        <v>43644</v>
      </c>
      <c r="B1379" s="101">
        <v>185.92</v>
      </c>
      <c r="C1379" s="100"/>
      <c r="D1379" s="101"/>
    </row>
    <row r="1380" spans="1:4">
      <c r="A1380" s="117">
        <v>43647</v>
      </c>
      <c r="B1380" s="101">
        <v>186.19</v>
      </c>
      <c r="C1380" s="100"/>
      <c r="D1380" s="101"/>
    </row>
    <row r="1381" spans="1:4">
      <c r="A1381" s="117">
        <v>43648</v>
      </c>
      <c r="B1381" s="101">
        <v>186.33</v>
      </c>
      <c r="C1381" s="100"/>
      <c r="D1381" s="101"/>
    </row>
    <row r="1382" spans="1:4">
      <c r="A1382" s="117">
        <v>43649</v>
      </c>
      <c r="B1382" s="101">
        <v>186.35</v>
      </c>
      <c r="C1382" s="100"/>
      <c r="D1382" s="101"/>
    </row>
    <row r="1383" spans="1:4">
      <c r="A1383" s="117">
        <v>43650</v>
      </c>
      <c r="B1383" s="101">
        <v>186.47</v>
      </c>
      <c r="C1383" s="100"/>
      <c r="D1383" s="101"/>
    </row>
    <row r="1384" spans="1:4">
      <c r="A1384" s="117">
        <v>43651</v>
      </c>
      <c r="B1384" s="101">
        <v>186.59</v>
      </c>
      <c r="C1384" s="100"/>
      <c r="D1384" s="101"/>
    </row>
    <row r="1385" spans="1:4">
      <c r="A1385" s="117">
        <v>43654</v>
      </c>
      <c r="B1385" s="101">
        <v>186.68</v>
      </c>
      <c r="C1385" s="100"/>
      <c r="D1385" s="101"/>
    </row>
    <row r="1386" spans="1:4">
      <c r="A1386" s="117">
        <v>43655</v>
      </c>
      <c r="B1386" s="101">
        <v>186.85</v>
      </c>
      <c r="C1386" s="100"/>
      <c r="D1386" s="101"/>
    </row>
    <row r="1387" spans="1:4">
      <c r="A1387" s="117">
        <v>43656</v>
      </c>
      <c r="B1387" s="101">
        <v>186.76</v>
      </c>
      <c r="C1387" s="100"/>
      <c r="D1387" s="101"/>
    </row>
    <row r="1388" spans="1:4">
      <c r="A1388" s="117">
        <v>43657</v>
      </c>
      <c r="B1388" s="101">
        <v>186.79</v>
      </c>
      <c r="C1388" s="100"/>
      <c r="D1388" s="101"/>
    </row>
    <row r="1389" spans="1:4">
      <c r="A1389" s="117">
        <v>43658</v>
      </c>
      <c r="B1389" s="101">
        <v>186.89</v>
      </c>
      <c r="C1389" s="100"/>
      <c r="D1389" s="101"/>
    </row>
    <row r="1390" spans="1:4">
      <c r="A1390" s="117">
        <v>43661</v>
      </c>
      <c r="B1390" s="101">
        <v>186.54</v>
      </c>
      <c r="C1390" s="100"/>
      <c r="D1390" s="101"/>
    </row>
    <row r="1391" spans="1:4">
      <c r="A1391" s="117">
        <v>43662</v>
      </c>
      <c r="B1391" s="101">
        <v>186.71</v>
      </c>
      <c r="C1391" s="100"/>
      <c r="D1391" s="101"/>
    </row>
    <row r="1392" spans="1:4">
      <c r="A1392" s="117">
        <v>43663</v>
      </c>
      <c r="B1392" s="101">
        <v>186.68</v>
      </c>
      <c r="C1392" s="100"/>
      <c r="D1392" s="101"/>
    </row>
    <row r="1393" spans="1:4">
      <c r="A1393" s="117">
        <v>43664</v>
      </c>
      <c r="B1393" s="101">
        <v>186.08</v>
      </c>
      <c r="C1393" s="100"/>
      <c r="D1393" s="101"/>
    </row>
    <row r="1394" spans="1:4">
      <c r="A1394" s="117">
        <v>43665</v>
      </c>
      <c r="B1394" s="101">
        <v>185.56</v>
      </c>
      <c r="C1394" s="100"/>
      <c r="D1394" s="101"/>
    </row>
    <row r="1395" spans="1:4">
      <c r="A1395" s="117">
        <v>43668</v>
      </c>
      <c r="B1395" s="101">
        <v>184.43</v>
      </c>
      <c r="C1395" s="100"/>
      <c r="D1395" s="101"/>
    </row>
    <row r="1396" spans="1:4">
      <c r="A1396" s="117">
        <v>43669</v>
      </c>
      <c r="B1396" s="101">
        <v>184.57</v>
      </c>
      <c r="C1396" s="100"/>
      <c r="D1396" s="101"/>
    </row>
    <row r="1397" spans="1:4">
      <c r="A1397" s="117">
        <v>43670</v>
      </c>
      <c r="B1397" s="101">
        <v>179.56</v>
      </c>
      <c r="C1397" s="100"/>
      <c r="D1397" s="101"/>
    </row>
    <row r="1398" spans="1:4">
      <c r="A1398" s="117">
        <v>43671</v>
      </c>
      <c r="B1398" s="101">
        <v>179.65</v>
      </c>
      <c r="C1398" s="100"/>
      <c r="D1398" s="101"/>
    </row>
    <row r="1399" spans="1:4">
      <c r="A1399" s="117">
        <v>43672</v>
      </c>
      <c r="B1399" s="101">
        <v>179.16</v>
      </c>
      <c r="C1399" s="100"/>
      <c r="D1399" s="101"/>
    </row>
    <row r="1400" spans="1:4">
      <c r="A1400" s="117">
        <v>43675</v>
      </c>
      <c r="B1400" s="101">
        <v>179.01</v>
      </c>
      <c r="C1400" s="100"/>
      <c r="D1400" s="101"/>
    </row>
    <row r="1401" spans="1:4">
      <c r="A1401" s="117">
        <v>43676</v>
      </c>
      <c r="B1401" s="101">
        <v>178.01</v>
      </c>
      <c r="C1401" s="100"/>
      <c r="D1401" s="101"/>
    </row>
    <row r="1402" spans="1:4">
      <c r="A1402" s="117">
        <v>43677</v>
      </c>
      <c r="B1402" s="101">
        <v>177.13</v>
      </c>
      <c r="C1402" s="100"/>
      <c r="D1402" s="101"/>
    </row>
    <row r="1403" spans="1:4">
      <c r="A1403" s="117">
        <v>43678</v>
      </c>
      <c r="B1403" s="101">
        <v>179.21</v>
      </c>
      <c r="C1403" s="100"/>
      <c r="D1403" s="101"/>
    </row>
    <row r="1404" spans="1:4">
      <c r="A1404" s="117">
        <v>43679</v>
      </c>
      <c r="B1404" s="101">
        <v>179.19</v>
      </c>
      <c r="C1404" s="100"/>
      <c r="D1404" s="101"/>
    </row>
    <row r="1405" spans="1:4">
      <c r="A1405" s="117">
        <v>43683</v>
      </c>
      <c r="B1405" s="101">
        <v>178.69</v>
      </c>
      <c r="C1405" s="100"/>
      <c r="D1405" s="101"/>
    </row>
    <row r="1406" spans="1:4">
      <c r="A1406" s="117">
        <v>43684</v>
      </c>
      <c r="B1406" s="101">
        <v>178.69</v>
      </c>
      <c r="C1406" s="100"/>
      <c r="D1406" s="101"/>
    </row>
    <row r="1407" spans="1:4">
      <c r="A1407" s="117">
        <v>43685</v>
      </c>
      <c r="B1407" s="101">
        <v>179.55</v>
      </c>
      <c r="C1407" s="100"/>
      <c r="D1407" s="101"/>
    </row>
    <row r="1408" spans="1:4">
      <c r="A1408" s="117">
        <v>43686</v>
      </c>
      <c r="B1408" s="101">
        <v>179.57</v>
      </c>
      <c r="C1408" s="100"/>
      <c r="D1408" s="101"/>
    </row>
    <row r="1409" spans="1:4">
      <c r="A1409" s="117">
        <v>43689</v>
      </c>
      <c r="B1409" s="101">
        <v>179.79</v>
      </c>
      <c r="C1409" s="100"/>
      <c r="D1409" s="101"/>
    </row>
    <row r="1410" spans="1:4">
      <c r="A1410" s="117">
        <v>43690</v>
      </c>
      <c r="B1410" s="101">
        <v>180.76</v>
      </c>
      <c r="C1410" s="100"/>
      <c r="D1410" s="101"/>
    </row>
    <row r="1411" spans="1:4">
      <c r="A1411" s="117">
        <v>43691</v>
      </c>
      <c r="B1411" s="101">
        <v>180.96</v>
      </c>
      <c r="C1411" s="100"/>
      <c r="D1411" s="101"/>
    </row>
    <row r="1412" spans="1:4">
      <c r="A1412" s="117">
        <v>43692</v>
      </c>
      <c r="B1412" s="101">
        <v>180.51</v>
      </c>
      <c r="C1412" s="100"/>
      <c r="D1412" s="101"/>
    </row>
    <row r="1413" spans="1:4">
      <c r="A1413" s="117">
        <v>43693</v>
      </c>
      <c r="B1413" s="101">
        <v>180.95</v>
      </c>
      <c r="C1413" s="100"/>
      <c r="D1413" s="101"/>
    </row>
    <row r="1414" spans="1:4">
      <c r="A1414" s="117">
        <v>43696</v>
      </c>
      <c r="B1414" s="101">
        <v>180.7</v>
      </c>
      <c r="C1414" s="100"/>
      <c r="D1414" s="101"/>
    </row>
    <row r="1415" spans="1:4">
      <c r="A1415" s="117">
        <v>43697</v>
      </c>
      <c r="B1415" s="101">
        <v>181.21</v>
      </c>
      <c r="C1415" s="100"/>
      <c r="D1415" s="101"/>
    </row>
    <row r="1416" spans="1:4">
      <c r="A1416" s="117">
        <v>43698</v>
      </c>
      <c r="B1416" s="101">
        <v>181.25</v>
      </c>
      <c r="C1416" s="100"/>
      <c r="D1416" s="101"/>
    </row>
    <row r="1417" spans="1:4">
      <c r="A1417" s="117">
        <v>43699</v>
      </c>
      <c r="B1417" s="101">
        <v>181.68</v>
      </c>
      <c r="C1417" s="100"/>
      <c r="D1417" s="101"/>
    </row>
    <row r="1418" spans="1:4">
      <c r="A1418" s="117">
        <v>43700</v>
      </c>
      <c r="B1418" s="101">
        <v>181.62</v>
      </c>
      <c r="C1418" s="100"/>
      <c r="D1418" s="101"/>
    </row>
    <row r="1419" spans="1:4">
      <c r="A1419" s="117">
        <v>43703</v>
      </c>
      <c r="B1419" s="101">
        <v>181.37</v>
      </c>
      <c r="C1419" s="100"/>
      <c r="D1419" s="101"/>
    </row>
    <row r="1420" spans="1:4">
      <c r="A1420" s="117">
        <v>43704</v>
      </c>
      <c r="B1420" s="101">
        <v>182.04</v>
      </c>
      <c r="C1420" s="100"/>
      <c r="D1420" s="101"/>
    </row>
    <row r="1421" spans="1:4">
      <c r="A1421" s="117">
        <v>43705</v>
      </c>
      <c r="B1421" s="101">
        <v>180.92</v>
      </c>
      <c r="C1421" s="100"/>
      <c r="D1421" s="101"/>
    </row>
    <row r="1422" spans="1:4">
      <c r="A1422" s="117">
        <v>43706</v>
      </c>
      <c r="B1422" s="101">
        <v>180.96</v>
      </c>
      <c r="C1422" s="100"/>
      <c r="D1422" s="101"/>
    </row>
    <row r="1423" spans="1:4">
      <c r="A1423" s="117">
        <v>43707</v>
      </c>
      <c r="B1423" s="101">
        <v>181.86</v>
      </c>
      <c r="C1423" s="100"/>
      <c r="D1423" s="101"/>
    </row>
    <row r="1424" spans="1:4">
      <c r="A1424" s="117">
        <v>43710</v>
      </c>
      <c r="B1424" s="101">
        <v>182.27</v>
      </c>
      <c r="C1424" s="100"/>
      <c r="D1424" s="101"/>
    </row>
    <row r="1425" spans="1:4">
      <c r="A1425" s="117">
        <v>43711</v>
      </c>
      <c r="B1425" s="101">
        <v>183.76</v>
      </c>
      <c r="C1425" s="100"/>
      <c r="D1425" s="101"/>
    </row>
    <row r="1426" spans="1:4">
      <c r="A1426" s="117">
        <v>43712</v>
      </c>
      <c r="B1426" s="101">
        <v>183.29</v>
      </c>
      <c r="C1426" s="100"/>
      <c r="D1426" s="101"/>
    </row>
    <row r="1427" spans="1:4">
      <c r="A1427" s="117">
        <v>43713</v>
      </c>
      <c r="B1427" s="101">
        <v>183.46</v>
      </c>
      <c r="C1427" s="100"/>
      <c r="D1427" s="101"/>
    </row>
    <row r="1428" spans="1:4">
      <c r="A1428" s="117">
        <v>43714</v>
      </c>
      <c r="B1428" s="101">
        <v>183.55</v>
      </c>
      <c r="C1428" s="100"/>
      <c r="D1428" s="101"/>
    </row>
    <row r="1429" spans="1:4">
      <c r="A1429" s="117">
        <v>43717</v>
      </c>
      <c r="B1429" s="101">
        <v>183.58</v>
      </c>
      <c r="C1429" s="100"/>
      <c r="D1429" s="101"/>
    </row>
    <row r="1430" spans="1:4">
      <c r="A1430" s="117">
        <v>43718</v>
      </c>
      <c r="B1430" s="101">
        <v>182.75</v>
      </c>
      <c r="C1430" s="100"/>
      <c r="D1430" s="101"/>
    </row>
    <row r="1431" spans="1:4">
      <c r="A1431" s="117">
        <v>43719</v>
      </c>
      <c r="B1431" s="101">
        <v>183.05</v>
      </c>
      <c r="C1431" s="100"/>
      <c r="D1431" s="101"/>
    </row>
    <row r="1432" spans="1:4">
      <c r="A1432" s="117">
        <v>43720</v>
      </c>
      <c r="B1432" s="101">
        <v>182.72</v>
      </c>
      <c r="C1432" s="100"/>
      <c r="D1432" s="101"/>
    </row>
    <row r="1433" spans="1:4">
      <c r="A1433" s="117">
        <v>43721</v>
      </c>
      <c r="B1433" s="101">
        <v>181.85</v>
      </c>
      <c r="C1433" s="100"/>
      <c r="D1433" s="101"/>
    </row>
    <row r="1434" spans="1:4">
      <c r="A1434" s="117">
        <v>43724</v>
      </c>
      <c r="B1434" s="101">
        <v>180.86</v>
      </c>
      <c r="C1434" s="100"/>
      <c r="D1434" s="101"/>
    </row>
    <row r="1435" spans="1:4">
      <c r="A1435" s="117">
        <v>43725</v>
      </c>
      <c r="B1435" s="101">
        <v>180.25</v>
      </c>
      <c r="C1435" s="100"/>
      <c r="D1435" s="101"/>
    </row>
    <row r="1436" spans="1:4">
      <c r="A1436" s="117">
        <v>43726</v>
      </c>
      <c r="B1436" s="101">
        <v>180.38</v>
      </c>
      <c r="C1436" s="100"/>
      <c r="D1436" s="101"/>
    </row>
    <row r="1437" spans="1:4">
      <c r="A1437" s="117">
        <v>43727</v>
      </c>
      <c r="B1437" s="101">
        <v>180.49</v>
      </c>
      <c r="C1437" s="100"/>
      <c r="D1437" s="101"/>
    </row>
    <row r="1438" spans="1:4">
      <c r="A1438" s="117">
        <v>43728</v>
      </c>
      <c r="B1438" s="101">
        <v>180.67</v>
      </c>
      <c r="C1438" s="100"/>
      <c r="D1438" s="101"/>
    </row>
    <row r="1439" spans="1:4">
      <c r="A1439" s="117">
        <v>43731</v>
      </c>
      <c r="B1439" s="101">
        <v>181.06</v>
      </c>
      <c r="C1439" s="100"/>
      <c r="D1439" s="101"/>
    </row>
    <row r="1440" spans="1:4">
      <c r="A1440" s="117">
        <v>43732</v>
      </c>
      <c r="B1440" s="101">
        <v>181.2</v>
      </c>
      <c r="C1440" s="100"/>
      <c r="D1440" s="101"/>
    </row>
    <row r="1441" spans="1:4">
      <c r="A1441" s="117">
        <v>43733</v>
      </c>
      <c r="B1441" s="101">
        <v>179.29</v>
      </c>
      <c r="C1441" s="100"/>
      <c r="D1441" s="101"/>
    </row>
    <row r="1442" spans="1:4">
      <c r="A1442" s="117">
        <v>43734</v>
      </c>
      <c r="B1442" s="101">
        <v>179.33</v>
      </c>
      <c r="C1442" s="100"/>
      <c r="D1442" s="101"/>
    </row>
    <row r="1443" spans="1:4">
      <c r="A1443" s="117">
        <v>43735</v>
      </c>
      <c r="B1443" s="101">
        <v>179.17</v>
      </c>
      <c r="C1443" s="100"/>
      <c r="D1443" s="101"/>
    </row>
    <row r="1444" spans="1:4">
      <c r="A1444" s="117">
        <v>43738</v>
      </c>
      <c r="B1444" s="101">
        <v>178.56</v>
      </c>
      <c r="C1444" s="100"/>
      <c r="D1444" s="101"/>
    </row>
    <row r="1445" spans="1:4">
      <c r="A1445" s="117">
        <v>43739</v>
      </c>
      <c r="B1445" s="101">
        <v>178.83</v>
      </c>
      <c r="C1445" s="100"/>
      <c r="D1445" s="101"/>
    </row>
    <row r="1446" spans="1:4">
      <c r="A1446" s="117">
        <v>43740</v>
      </c>
      <c r="B1446" s="101">
        <v>178.87</v>
      </c>
      <c r="C1446" s="100"/>
      <c r="D1446" s="101"/>
    </row>
    <row r="1447" spans="1:4">
      <c r="A1447" s="117">
        <v>43741</v>
      </c>
      <c r="B1447" s="101">
        <v>178.95</v>
      </c>
      <c r="C1447" s="100"/>
      <c r="D1447" s="101"/>
    </row>
    <row r="1448" spans="1:4">
      <c r="A1448" s="117">
        <v>43742</v>
      </c>
      <c r="B1448" s="101">
        <v>178.93</v>
      </c>
      <c r="C1448" s="100"/>
      <c r="D1448" s="101"/>
    </row>
    <row r="1449" spans="1:4">
      <c r="A1449" s="117">
        <v>43745</v>
      </c>
      <c r="B1449" s="101">
        <v>179.69</v>
      </c>
      <c r="C1449" s="100"/>
      <c r="D1449" s="101"/>
    </row>
    <row r="1450" spans="1:4">
      <c r="A1450" s="117">
        <v>43746</v>
      </c>
      <c r="B1450" s="101">
        <v>179.65</v>
      </c>
      <c r="C1450" s="100"/>
      <c r="D1450" s="101"/>
    </row>
    <row r="1451" spans="1:4">
      <c r="A1451" s="117">
        <v>43747</v>
      </c>
      <c r="B1451" s="101">
        <v>180.73</v>
      </c>
      <c r="C1451" s="100"/>
      <c r="D1451" s="101"/>
    </row>
    <row r="1452" spans="1:4">
      <c r="A1452" s="117">
        <v>43748</v>
      </c>
      <c r="B1452" s="101">
        <v>181.45</v>
      </c>
      <c r="C1452" s="100"/>
      <c r="D1452" s="101"/>
    </row>
    <row r="1453" spans="1:4">
      <c r="A1453" s="117">
        <v>43749</v>
      </c>
      <c r="B1453" s="101">
        <v>181.58</v>
      </c>
      <c r="C1453" s="100"/>
      <c r="D1453" s="101"/>
    </row>
    <row r="1454" spans="1:4">
      <c r="A1454" s="117">
        <v>43752</v>
      </c>
      <c r="B1454" s="101">
        <v>181.81</v>
      </c>
      <c r="C1454" s="100"/>
      <c r="D1454" s="101"/>
    </row>
    <row r="1455" spans="1:4">
      <c r="A1455" s="117">
        <v>43753</v>
      </c>
      <c r="B1455" s="101">
        <v>182.63</v>
      </c>
      <c r="C1455" s="100"/>
      <c r="D1455" s="101"/>
    </row>
    <row r="1456" spans="1:4">
      <c r="A1456" s="117">
        <v>43754</v>
      </c>
      <c r="B1456" s="101">
        <v>182.49</v>
      </c>
      <c r="C1456" s="100"/>
      <c r="D1456" s="101"/>
    </row>
    <row r="1457" spans="1:4">
      <c r="A1457" s="117">
        <v>43755</v>
      </c>
      <c r="B1457" s="101">
        <v>182.55</v>
      </c>
      <c r="C1457" s="100"/>
      <c r="D1457" s="101"/>
    </row>
    <row r="1458" spans="1:4">
      <c r="A1458" s="117">
        <v>43756</v>
      </c>
      <c r="B1458" s="101">
        <v>183.18</v>
      </c>
      <c r="C1458" s="100"/>
      <c r="D1458" s="101"/>
    </row>
    <row r="1459" spans="1:4">
      <c r="A1459" s="117">
        <v>43759</v>
      </c>
      <c r="B1459" s="101">
        <v>183.51</v>
      </c>
      <c r="C1459" s="100"/>
      <c r="D1459" s="101"/>
    </row>
    <row r="1460" spans="1:4">
      <c r="A1460" s="117">
        <v>43760</v>
      </c>
      <c r="B1460" s="101">
        <v>183.58</v>
      </c>
      <c r="C1460" s="100"/>
      <c r="D1460" s="101"/>
    </row>
    <row r="1461" spans="1:4">
      <c r="A1461" s="117">
        <v>43761</v>
      </c>
      <c r="B1461" s="101">
        <v>183.13</v>
      </c>
      <c r="C1461" s="100"/>
      <c r="D1461" s="101"/>
    </row>
    <row r="1462" spans="1:4">
      <c r="A1462" s="117">
        <v>43762</v>
      </c>
      <c r="B1462" s="101">
        <v>182.93</v>
      </c>
      <c r="C1462" s="100"/>
      <c r="D1462" s="101"/>
    </row>
    <row r="1463" spans="1:4">
      <c r="A1463" s="117">
        <v>43763</v>
      </c>
      <c r="B1463" s="101">
        <v>182.33</v>
      </c>
      <c r="C1463" s="100"/>
      <c r="D1463" s="101"/>
    </row>
    <row r="1464" spans="1:4">
      <c r="A1464" s="117">
        <v>43766</v>
      </c>
      <c r="B1464" s="101">
        <v>182.42</v>
      </c>
      <c r="C1464" s="100"/>
      <c r="D1464" s="101"/>
    </row>
    <row r="1465" spans="1:4">
      <c r="A1465" s="117">
        <v>43767</v>
      </c>
      <c r="B1465" s="101">
        <v>182.43</v>
      </c>
      <c r="C1465" s="100"/>
      <c r="D1465" s="101"/>
    </row>
    <row r="1466" spans="1:4">
      <c r="A1466" s="117">
        <v>43768</v>
      </c>
      <c r="B1466" s="101">
        <v>182</v>
      </c>
      <c r="C1466" s="100"/>
      <c r="D1466" s="101"/>
    </row>
    <row r="1467" spans="1:4">
      <c r="A1467" s="117">
        <v>43769</v>
      </c>
      <c r="B1467" s="101">
        <v>181.87</v>
      </c>
      <c r="C1467" s="100"/>
      <c r="D1467" s="101"/>
    </row>
    <row r="1468" spans="1:4">
      <c r="A1468" s="117">
        <v>43770</v>
      </c>
      <c r="B1468" s="101">
        <v>182.11</v>
      </c>
      <c r="C1468" s="100"/>
      <c r="D1468" s="101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Myndayfirlit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Kristófer Gunnlaugsson</dc:creator>
  <cp:lastModifiedBy>SÍ Guðjón Emilsson</cp:lastModifiedBy>
  <dcterms:created xsi:type="dcterms:W3CDTF">2017-04-11T12:03:34Z</dcterms:created>
  <dcterms:modified xsi:type="dcterms:W3CDTF">2019-11-05T13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871458-1A04-4B82-A3BA-F622585A3A87}</vt:lpwstr>
  </property>
</Properties>
</file>